    <v>0</v>
          </cell>
          <cell r="AB238">
            <v>-72.976084562663488</v>
          </cell>
          <cell r="AC238">
            <v>72.976084562663488</v>
          </cell>
          <cell r="AD238">
            <v>0</v>
          </cell>
          <cell r="AE238">
            <v>1532.4977758159334</v>
          </cell>
          <cell r="AF238">
            <v>0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1779906.9027975253</v>
          </cell>
          <cell r="K239">
            <v>-354.95307713272837</v>
          </cell>
          <cell r="L239">
            <v>-709.90615426545673</v>
          </cell>
          <cell r="M239">
            <v>-72066.023220973031</v>
          </cell>
          <cell r="N239">
            <v>-1029789.2159800369</v>
          </cell>
          <cell r="O239">
            <v>-1851972.9260184984</v>
          </cell>
          <cell r="Q239">
            <v>0</v>
          </cell>
          <cell r="R239">
            <v>0</v>
          </cell>
          <cell r="S239">
            <v>-709.90615426545673</v>
          </cell>
          <cell r="T239">
            <v>-1.7053025658242404E-10</v>
          </cell>
          <cell r="U239">
            <v>-354.95307713281363</v>
          </cell>
          <cell r="V239">
            <v>-709.90615426562726</v>
          </cell>
          <cell r="W239">
            <v>-1851972.9260184984</v>
          </cell>
          <cell r="Y239">
            <v>-1779904.5015283776</v>
          </cell>
          <cell r="Z239">
            <v>-1768902.8227975252</v>
          </cell>
          <cell r="AA239">
            <v>0</v>
          </cell>
          <cell r="AB239">
            <v>-72.976084562663488</v>
          </cell>
          <cell r="AC239">
            <v>72.976084562663488</v>
          </cell>
          <cell r="AD239">
            <v>0</v>
          </cell>
          <cell r="AE239">
            <v>1605.473860378597</v>
          </cell>
          <cell r="AF239">
            <v>0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1779906.9027975253</v>
          </cell>
          <cell r="K240">
            <v>-354.95307713272837</v>
          </cell>
          <cell r="L240">
            <v>-1064.8592313981851</v>
          </cell>
          <cell r="M240">
            <v>-72420.976298105757</v>
          </cell>
          <cell r="N240">
            <v>-1029986.5875754176</v>
          </cell>
          <cell r="O240">
            <v>-1852327.879095631</v>
          </cell>
          <cell r="Q240">
            <v>0</v>
          </cell>
          <cell r="R240">
            <v>0</v>
          </cell>
          <cell r="S240">
            <v>-1064.8592313981851</v>
          </cell>
          <cell r="T240">
            <v>-2.2964741219766438E-11</v>
          </cell>
          <cell r="U240">
            <v>-354.9530771325808</v>
          </cell>
          <cell r="V240">
            <v>-1064.8592313982081</v>
          </cell>
          <cell r="W240">
            <v>-1852327.879095631</v>
          </cell>
          <cell r="Y240">
            <v>-1779904.5015283776</v>
          </cell>
          <cell r="Z240">
            <v>-1768902.8227975252</v>
          </cell>
          <cell r="AA240">
            <v>0</v>
          </cell>
          <cell r="AB240">
            <v>-72.976084562663488</v>
          </cell>
          <cell r="AC240">
            <v>72.976084562663488</v>
          </cell>
          <cell r="AD240">
            <v>0</v>
          </cell>
          <cell r="AE240">
            <v>1678.4499449412606</v>
          </cell>
          <cell r="AF240">
            <v>0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-1779906.9027975253</v>
          </cell>
          <cell r="K241">
            <v>-354.95307713272837</v>
          </cell>
          <cell r="L241">
            <v>-1419.8123085309135</v>
          </cell>
          <cell r="M241">
            <v>-72775.929375238484</v>
          </cell>
          <cell r="N241">
            <v>-1030183.9591707983</v>
          </cell>
          <cell r="O241">
            <v>-1852682.8321727638</v>
          </cell>
          <cell r="Q241">
            <v>0</v>
          </cell>
          <cell r="R241">
            <v>0</v>
          </cell>
          <cell r="S241">
            <v>-1419.8123085309135</v>
          </cell>
          <cell r="T241">
            <v>-1.0822986951097846E-10</v>
          </cell>
          <cell r="U241">
            <v>-354.95307713281363</v>
          </cell>
          <cell r="V241">
            <v>-1419.8123085310217</v>
          </cell>
          <cell r="W241">
            <v>-1852682.8321727638</v>
          </cell>
          <cell r="Y241">
            <v>-1779904.5015283776</v>
          </cell>
          <cell r="Z241">
            <v>-1768902.8227975252</v>
          </cell>
          <cell r="AA241">
            <v>0</v>
          </cell>
          <cell r="AB241">
            <v>-72.976084562663488</v>
          </cell>
          <cell r="AC241">
            <v>72.976084562663488</v>
          </cell>
          <cell r="AD241">
            <v>0</v>
          </cell>
          <cell r="AE241">
            <v>1751.4260295039242</v>
          </cell>
          <cell r="AF241">
            <v>0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-1779906.9027975253</v>
          </cell>
          <cell r="K242">
            <v>-354.95307713272837</v>
          </cell>
          <cell r="L242">
            <v>-1774.7653856636418</v>
          </cell>
          <cell r="M242">
            <v>-73130.88245237121</v>
          </cell>
          <cell r="N242">
            <v>-1030381.3307661791</v>
          </cell>
          <cell r="O242">
            <v>-1853037.7852498966</v>
          </cell>
          <cell r="Q242">
            <v>0</v>
          </cell>
          <cell r="R242">
            <v>0</v>
          </cell>
          <cell r="S242">
            <v>-1774.7653856636418</v>
          </cell>
          <cell r="T242">
            <v>-1.9349499780219048E-10</v>
          </cell>
          <cell r="U242">
            <v>-354.95307713281363</v>
          </cell>
          <cell r="V242">
            <v>-1774.7653856638353</v>
          </cell>
          <cell r="W242">
            <v>-1853037.7852498966</v>
          </cell>
          <cell r="Y242">
            <v>-1779904.5015283776</v>
          </cell>
          <cell r="Z242">
            <v>-1768902.8227975252</v>
          </cell>
          <cell r="AA242">
            <v>0</v>
          </cell>
          <cell r="AB242">
            <v>-72.976084562663488</v>
          </cell>
          <cell r="AC242">
            <v>72.976084562663488</v>
          </cell>
          <cell r="AD242">
            <v>0</v>
          </cell>
          <cell r="AE242">
            <v>1824.4021140665877</v>
          </cell>
          <cell r="AF242">
            <v>0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-1779906.9027975253</v>
          </cell>
          <cell r="K243">
            <v>-354.95307713272837</v>
          </cell>
          <cell r="L243">
            <v>-2129.7184627963702</v>
          </cell>
          <cell r="M243">
            <v>-73485.835529503936</v>
          </cell>
          <cell r="N243">
            <v>-1030578.7023615598</v>
          </cell>
          <cell r="O243">
            <v>-1853392.7383270292</v>
          </cell>
          <cell r="Q243">
            <v>0</v>
          </cell>
          <cell r="R243">
            <v>0</v>
          </cell>
          <cell r="S243">
            <v>-2129.7184627963702</v>
          </cell>
          <cell r="T243">
            <v>-4.5929482439532876E-11</v>
          </cell>
          <cell r="U243">
            <v>-354.9530771325808</v>
          </cell>
          <cell r="V243">
            <v>-2129.7184627964161</v>
          </cell>
          <cell r="W243">
            <v>-1853392.7383270292</v>
          </cell>
          <cell r="Y243">
            <v>-1779904.5015283776</v>
          </cell>
          <cell r="Z243">
            <v>-1768902.8227975252</v>
          </cell>
          <cell r="AA243">
            <v>0</v>
          </cell>
          <cell r="AB243">
            <v>-72.976084562663488</v>
          </cell>
          <cell r="AC243">
            <v>72.976084562663488</v>
          </cell>
          <cell r="AD243">
            <v>0</v>
          </cell>
          <cell r="AE243">
            <v>1897.3781986292513</v>
          </cell>
          <cell r="AF243">
            <v>0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-1779906.9027975253</v>
          </cell>
          <cell r="K244">
            <v>-354.95307713272837</v>
          </cell>
          <cell r="L244">
            <v>-2484.6715399290988</v>
          </cell>
          <cell r="M244">
            <v>-73840.788606636663</v>
          </cell>
          <cell r="N244">
            <v>-1030776.0739569406</v>
          </cell>
          <cell r="O244">
            <v>-1853747.691404162</v>
          </cell>
          <cell r="Q244">
            <v>0</v>
          </cell>
          <cell r="R244">
            <v>0</v>
          </cell>
          <cell r="S244">
            <v>-2484.6715399290988</v>
          </cell>
          <cell r="T244">
            <v>-1.3096723705530167E-10</v>
          </cell>
          <cell r="U244">
            <v>-354.95307713281363</v>
          </cell>
          <cell r="V244">
            <v>-2484.6715399292298</v>
          </cell>
          <cell r="W244">
            <v>-1853747.691404162</v>
          </cell>
          <cell r="Y244">
            <v>-1779904.5015283776</v>
          </cell>
          <cell r="Z244">
            <v>-1768902.8227975252</v>
          </cell>
          <cell r="AA244">
            <v>0</v>
          </cell>
          <cell r="AB244">
            <v>-72.976084562663488</v>
          </cell>
          <cell r="AC244">
            <v>72.976084562663488</v>
          </cell>
          <cell r="AD244">
            <v>0</v>
          </cell>
          <cell r="AE244">
            <v>1970.3542831919149</v>
          </cell>
          <cell r="AF244">
            <v>0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-1779906.9027975253</v>
          </cell>
          <cell r="K245">
            <v>-354.95307713272837</v>
          </cell>
          <cell r="L245">
            <v>-2839.6246170618269</v>
          </cell>
          <cell r="M245">
            <v>-74195.741683769389</v>
          </cell>
          <cell r="N245">
            <v>-1030973.4455523214</v>
          </cell>
          <cell r="O245">
            <v>-1854102.6444812948</v>
          </cell>
          <cell r="Q245">
            <v>0</v>
          </cell>
          <cell r="R245">
            <v>0</v>
          </cell>
          <cell r="S245">
            <v>-2839.6246170618269</v>
          </cell>
          <cell r="T245">
            <v>-2.1645973902195692E-10</v>
          </cell>
          <cell r="U245">
            <v>-354.95307713281363</v>
          </cell>
          <cell r="V245">
            <v>-2839.6246170620434</v>
          </cell>
          <cell r="W245">
            <v>-1854102.6444812948</v>
          </cell>
          <cell r="Y245">
            <v>-1779904.5015283776</v>
          </cell>
          <cell r="Z245">
            <v>-1768902.8227975252</v>
          </cell>
          <cell r="AA245">
            <v>0</v>
          </cell>
          <cell r="AB245">
            <v>-72.976084562663488</v>
          </cell>
          <cell r="AC245">
            <v>72.976084562663488</v>
          </cell>
          <cell r="AD245">
            <v>0</v>
          </cell>
          <cell r="AE245">
            <v>2043.3303677545784</v>
          </cell>
          <cell r="AF245">
            <v>0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1779906.9027975253</v>
          </cell>
          <cell r="K246">
            <v>-354.95307713272837</v>
          </cell>
          <cell r="L246">
            <v>-3194.5776941945551</v>
          </cell>
          <cell r="M246">
            <v>-74550.694760902115</v>
          </cell>
          <cell r="N246">
            <v>-1031170.8171477021</v>
          </cell>
          <cell r="O246">
            <v>-1854457.5975584274</v>
          </cell>
          <cell r="Q246">
            <v>0</v>
          </cell>
          <cell r="R246">
            <v>0</v>
          </cell>
          <cell r="S246">
            <v>-3194.5776941945551</v>
          </cell>
          <cell r="T246">
            <v>-6.9121597334742546E-11</v>
          </cell>
          <cell r="U246">
            <v>-354.9530771325808</v>
          </cell>
          <cell r="V246">
            <v>-3194.5776941946242</v>
          </cell>
          <cell r="W246">
            <v>-1854457.5975584274</v>
          </cell>
          <cell r="Y246">
            <v>-1779904.5015283776</v>
          </cell>
          <cell r="Z246">
            <v>-1768902.8227975252</v>
          </cell>
          <cell r="AA246">
            <v>0</v>
          </cell>
          <cell r="AB246">
            <v>-72.976084562663488</v>
          </cell>
          <cell r="AC246">
            <v>72.976084562663488</v>
          </cell>
          <cell r="AD246">
            <v>0</v>
          </cell>
          <cell r="AE246">
            <v>2116.306452317242</v>
          </cell>
          <cell r="AF246">
            <v>0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-1779906.9027975253</v>
          </cell>
          <cell r="K247">
            <v>-354.95307713272837</v>
          </cell>
          <cell r="L247">
            <v>-3549.5307713272832</v>
          </cell>
          <cell r="M247">
            <v>-74905.647838034842</v>
          </cell>
          <cell r="N247">
            <v>-1031368.1887430828</v>
          </cell>
          <cell r="O247">
            <v>-1854812.5506355602</v>
          </cell>
          <cell r="Q247">
            <v>0</v>
          </cell>
          <cell r="R247">
            <v>0</v>
          </cell>
          <cell r="S247">
            <v>-3549.5307713272832</v>
          </cell>
          <cell r="T247">
            <v>-1.546140993013978E-10</v>
          </cell>
          <cell r="U247">
            <v>-354.95307713281363</v>
          </cell>
          <cell r="V247">
            <v>-3549.5307713274378</v>
          </cell>
          <cell r="W247">
            <v>-1854812.5506355602</v>
          </cell>
          <cell r="Y247">
            <v>-1779904.5015283776</v>
          </cell>
          <cell r="Z247">
            <v>-1768902.8227975252</v>
          </cell>
          <cell r="AA247">
            <v>0</v>
          </cell>
          <cell r="AB247">
            <v>-72.976084562663488</v>
          </cell>
          <cell r="AC247">
            <v>72.976084562663488</v>
          </cell>
          <cell r="AD247">
            <v>0</v>
          </cell>
          <cell r="AE247">
            <v>2189.2825368799054</v>
          </cell>
          <cell r="AF247">
            <v>0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-1779906.9027975253</v>
          </cell>
          <cell r="K248">
            <v>-354.95307713272837</v>
          </cell>
          <cell r="L248">
            <v>-3904.4838484600114</v>
          </cell>
          <cell r="M248">
            <v>-75260.600915167568</v>
          </cell>
          <cell r="N248">
            <v>-1031565.5603384635</v>
          </cell>
          <cell r="O248">
            <v>-1855167.5037126928</v>
          </cell>
          <cell r="Q248">
            <v>0</v>
          </cell>
          <cell r="R248">
            <v>0</v>
          </cell>
          <cell r="S248">
            <v>-3904.4838484600114</v>
          </cell>
          <cell r="T248">
            <v>-7.2759576141834259E-12</v>
          </cell>
          <cell r="U248">
            <v>-354.9530771325808</v>
          </cell>
          <cell r="V248">
            <v>-3904.4838484600186</v>
          </cell>
          <cell r="W248">
            <v>-1855167.5037126928</v>
          </cell>
          <cell r="Y248">
            <v>-1779904.5015283776</v>
          </cell>
          <cell r="Z248">
            <v>-1768902.8227975252</v>
          </cell>
          <cell r="AA248">
            <v>0</v>
          </cell>
          <cell r="AB248">
            <v>-72.976084562663488</v>
          </cell>
          <cell r="AC248">
            <v>72.976084562663488</v>
          </cell>
          <cell r="AD248">
            <v>0</v>
          </cell>
          <cell r="AE248">
            <v>2262.2586214425687</v>
          </cell>
          <cell r="AF248">
            <v>0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1779906.9027975253</v>
          </cell>
          <cell r="K249">
            <v>-354.95307713272837</v>
          </cell>
          <cell r="L249">
            <v>-4259.4369255927395</v>
          </cell>
          <cell r="M249">
            <v>-75615.553992300294</v>
          </cell>
          <cell r="N249">
            <v>-1031762.9319338443</v>
          </cell>
          <cell r="O249">
            <v>-1855522.4567898256</v>
          </cell>
          <cell r="Q249">
            <v>0</v>
          </cell>
          <cell r="R249">
            <v>0</v>
          </cell>
          <cell r="S249">
            <v>-4259.4369255927395</v>
          </cell>
          <cell r="T249">
            <v>-9.276845958083868E-11</v>
          </cell>
          <cell r="U249">
            <v>-354.95307713281363</v>
          </cell>
          <cell r="V249">
            <v>-4259.4369255928323</v>
          </cell>
          <cell r="W249">
            <v>-1855522.4567898256</v>
          </cell>
          <cell r="Y249">
            <v>-1779904.5015283776</v>
          </cell>
          <cell r="Z249">
            <v>-1768902.8227975252</v>
          </cell>
          <cell r="AA249">
            <v>0</v>
          </cell>
          <cell r="AB249">
            <v>-72.976084562663488</v>
          </cell>
          <cell r="AC249">
            <v>72.976084562663488</v>
          </cell>
          <cell r="AD249">
            <v>0</v>
          </cell>
          <cell r="AE249">
            <v>72.976084562663488</v>
          </cell>
          <cell r="AF249">
            <v>0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-1779906.9027975253</v>
          </cell>
          <cell r="K250">
            <v>-354.95307713272837</v>
          </cell>
          <cell r="L250">
            <v>-4614.3900027254676</v>
          </cell>
          <cell r="M250">
            <v>-75970.507069433021</v>
          </cell>
          <cell r="N250">
            <v>-1031960.3035292251</v>
          </cell>
          <cell r="O250">
            <v>-1855877.4098669584</v>
          </cell>
          <cell r="Q250">
            <v>0</v>
          </cell>
          <cell r="R250">
            <v>0</v>
          </cell>
          <cell r="S250">
            <v>-4614.3900027254676</v>
          </cell>
          <cell r="T250">
            <v>-1.7826096154749393E-10</v>
          </cell>
          <cell r="U250">
            <v>-354.95307713281363</v>
          </cell>
          <cell r="V250">
            <v>-4614.3900027256459</v>
          </cell>
          <cell r="W250">
            <v>-1855877.4098669584</v>
          </cell>
          <cell r="Y250">
            <v>-1779904.5015283776</v>
          </cell>
          <cell r="Z250">
            <v>-1768902.8227975252</v>
          </cell>
          <cell r="AA250">
            <v>0</v>
          </cell>
          <cell r="AB250">
            <v>-72.976084562663488</v>
          </cell>
          <cell r="AC250">
            <v>72.976084562663488</v>
          </cell>
          <cell r="AD250">
            <v>0</v>
          </cell>
          <cell r="AE250">
            <v>145.95216912532698</v>
          </cell>
          <cell r="AF250">
            <v>0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-1779906.9027975253</v>
          </cell>
          <cell r="K251">
            <v>-354.95307713272837</v>
          </cell>
          <cell r="L251">
            <v>-4969.3430798581958</v>
          </cell>
          <cell r="M251">
            <v>-76325.460146565747</v>
          </cell>
          <cell r="N251">
            <v>-1032157.6751246058</v>
          </cell>
          <cell r="O251">
            <v>-1856232.362944091</v>
          </cell>
          <cell r="Q251">
            <v>0</v>
          </cell>
          <cell r="R251">
            <v>0</v>
          </cell>
          <cell r="S251">
            <v>-4969.3430798581958</v>
          </cell>
          <cell r="T251">
            <v>-3.092281986027956E-11</v>
          </cell>
          <cell r="U251">
            <v>-354.9530771325808</v>
          </cell>
          <cell r="V251">
            <v>-4969.3430798582267</v>
          </cell>
          <cell r="W251">
            <v>-1856232.362944091</v>
          </cell>
          <cell r="Y251">
            <v>-1779904.5015283776</v>
          </cell>
          <cell r="Z251">
            <v>-1768902.8227975252</v>
          </cell>
          <cell r="AA251">
            <v>0</v>
          </cell>
          <cell r="AB251">
            <v>-72.976084562663488</v>
          </cell>
          <cell r="AC251">
            <v>72.976084562663488</v>
          </cell>
          <cell r="AD251">
            <v>0</v>
          </cell>
          <cell r="AE251">
            <v>218.92825368799046</v>
          </cell>
          <cell r="AF251">
            <v>0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-1779906.9027975253</v>
          </cell>
          <cell r="K252">
            <v>-354.95307713272837</v>
          </cell>
          <cell r="L252">
            <v>-5324.2961569909239</v>
          </cell>
          <cell r="M252">
            <v>-76680.413223698473</v>
          </cell>
          <cell r="N252">
            <v>-1032355.0467199865</v>
          </cell>
          <cell r="O252">
            <v>-1856587.3160212238</v>
          </cell>
          <cell r="Q252">
            <v>0</v>
          </cell>
          <cell r="R252">
            <v>0</v>
          </cell>
          <cell r="S252">
            <v>-5324.2961569909239</v>
          </cell>
          <cell r="T252">
            <v>-1.1641532182693481E-10</v>
          </cell>
          <cell r="U252">
            <v>-354.95307713281363</v>
          </cell>
          <cell r="V252">
            <v>-5324.2961569910403</v>
          </cell>
          <cell r="W252">
            <v>-1856587.3160212238</v>
          </cell>
          <cell r="Y252">
            <v>-1779904.5015283776</v>
          </cell>
          <cell r="Z252">
            <v>-1768902.8227975252</v>
          </cell>
          <cell r="AA252">
            <v>0</v>
          </cell>
          <cell r="AB252">
            <v>-72.976084562663488</v>
          </cell>
          <cell r="AC252">
            <v>72.976084562663488</v>
          </cell>
          <cell r="AD252">
            <v>0</v>
          </cell>
          <cell r="AE252">
            <v>291.90433825065395</v>
          </cell>
          <cell r="AF252">
            <v>0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1779906.9027975253</v>
          </cell>
          <cell r="K253">
            <v>-354.95307713272837</v>
          </cell>
          <cell r="L253">
            <v>-5679.2492341236521</v>
          </cell>
          <cell r="M253">
            <v>-77035.3663008312</v>
          </cell>
          <cell r="N253">
            <v>-1032552.4183153672</v>
          </cell>
          <cell r="O253">
            <v>-1856942.2690983564</v>
          </cell>
          <cell r="Q253">
            <v>0</v>
          </cell>
          <cell r="R253">
            <v>0</v>
          </cell>
          <cell r="S253">
            <v>-5679.2492341236521</v>
          </cell>
          <cell r="T253">
            <v>3.092281986027956E-11</v>
          </cell>
          <cell r="U253">
            <v>-354.9530771325808</v>
          </cell>
          <cell r="V253">
            <v>-5679.2492341236211</v>
          </cell>
          <cell r="W253">
            <v>-1856942.2690983564</v>
          </cell>
          <cell r="Y253">
            <v>-1779904.5015283776</v>
          </cell>
          <cell r="Z253">
            <v>-1768902.8227975252</v>
          </cell>
          <cell r="AA253">
            <v>0</v>
          </cell>
          <cell r="AB253">
            <v>-72.976084562663488</v>
          </cell>
          <cell r="AC253">
            <v>72.976084562663488</v>
          </cell>
          <cell r="AD253">
            <v>0</v>
          </cell>
          <cell r="AE253">
            <v>364.88042281331741</v>
          </cell>
          <cell r="AF253">
            <v>0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1779906.9027975253</v>
          </cell>
          <cell r="K254">
            <v>-354.95307713272837</v>
          </cell>
          <cell r="L254">
            <v>-6034.2023112563802</v>
          </cell>
          <cell r="M254">
            <v>-77390.319377963926</v>
          </cell>
          <cell r="N254">
            <v>-1032749.789910748</v>
          </cell>
          <cell r="O254">
            <v>-1857297.2221754892</v>
          </cell>
          <cell r="Q254">
            <v>0</v>
          </cell>
          <cell r="R254">
            <v>0</v>
          </cell>
          <cell r="S254">
            <v>-6034.2023112563802</v>
          </cell>
          <cell r="T254">
            <v>-5.4569682106375694E-11</v>
          </cell>
          <cell r="U254">
            <v>-354.95307713281363</v>
          </cell>
          <cell r="V254">
            <v>-6034.2023112564348</v>
          </cell>
          <cell r="W254">
            <v>-1857297.2221754892</v>
          </cell>
          <cell r="Y254">
            <v>-1779904.5015283776</v>
          </cell>
          <cell r="Z254">
            <v>-1768902.8227975252</v>
          </cell>
          <cell r="AA254">
            <v>0</v>
          </cell>
          <cell r="AB254">
            <v>-72.976084562663488</v>
          </cell>
          <cell r="AC254">
            <v>72.976084562663488</v>
          </cell>
          <cell r="AD254">
            <v>0</v>
          </cell>
          <cell r="AE254">
            <v>437.85650737598087</v>
          </cell>
          <cell r="AF254">
            <v>0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-1779906.9027975253</v>
          </cell>
          <cell r="K255">
            <v>-354.95307713272837</v>
          </cell>
          <cell r="L255">
            <v>-6389.1553883891083</v>
          </cell>
          <cell r="M255">
            <v>-77745.272455096652</v>
          </cell>
          <cell r="N255">
            <v>-1032947.1615061287</v>
          </cell>
          <cell r="O255">
            <v>-1857652.175252622</v>
          </cell>
          <cell r="Q255">
            <v>0</v>
          </cell>
          <cell r="R255">
            <v>0</v>
          </cell>
          <cell r="S255">
            <v>-6389.1553883891083</v>
          </cell>
          <cell r="T255">
            <v>-1.4006218407303095E-10</v>
          </cell>
          <cell r="U255">
            <v>-354.95307713281363</v>
          </cell>
          <cell r="V255">
            <v>-6389.1553883892484</v>
          </cell>
          <cell r="W255">
            <v>-1857652.175252622</v>
          </cell>
          <cell r="Y255">
            <v>-1779904.5015283776</v>
          </cell>
          <cell r="Z255">
            <v>-1768902.8227975252</v>
          </cell>
          <cell r="AA255">
            <v>0</v>
          </cell>
          <cell r="AB255">
            <v>-72.976084562663488</v>
          </cell>
          <cell r="AC255">
            <v>72.976084562663488</v>
          </cell>
          <cell r="AD255">
            <v>0</v>
          </cell>
          <cell r="AE255">
            <v>510.83259193864433</v>
          </cell>
          <cell r="AF255">
            <v>0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-1779906.9027975253</v>
          </cell>
          <cell r="K256">
            <v>-354.95307713272837</v>
          </cell>
          <cell r="L256">
            <v>-6744.1084655218365</v>
          </cell>
          <cell r="M256">
            <v>-78100.225532229379</v>
          </cell>
          <cell r="N256">
            <v>-1033144.5331015094</v>
          </cell>
          <cell r="O256">
            <v>-1858007.1283297546</v>
          </cell>
          <cell r="Q256">
            <v>0</v>
          </cell>
          <cell r="R256">
            <v>0</v>
          </cell>
          <cell r="S256">
            <v>-6744.1084655218365</v>
          </cell>
          <cell r="T256">
            <v>7.2759576141834259E-12</v>
          </cell>
          <cell r="U256">
            <v>-354.9530771325808</v>
          </cell>
          <cell r="V256">
            <v>-6744.1084655218292</v>
          </cell>
          <cell r="W256">
            <v>-1858007.1283297546</v>
          </cell>
          <cell r="Y256">
            <v>-1779904.5015283776</v>
          </cell>
          <cell r="Z256">
            <v>-1768902.8227975252</v>
          </cell>
          <cell r="AA256">
            <v>0</v>
          </cell>
          <cell r="AB256">
            <v>-72.976084562663488</v>
          </cell>
          <cell r="AC256">
            <v>72.976084562663488</v>
          </cell>
          <cell r="AD256">
            <v>0</v>
          </cell>
          <cell r="AE256">
            <v>583.80867650130779</v>
          </cell>
          <cell r="AF256">
            <v>0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-1779906.9027975253</v>
          </cell>
          <cell r="K257">
            <v>-354.95307713272837</v>
          </cell>
          <cell r="L257">
            <v>-7099.0615426545646</v>
          </cell>
          <cell r="M257">
            <v>-78455.178609362105</v>
          </cell>
          <cell r="N257">
            <v>-1033341.9046968903</v>
          </cell>
          <cell r="O257">
            <v>-1858362.0814068874</v>
          </cell>
          <cell r="Q257">
            <v>0</v>
          </cell>
          <cell r="R257">
            <v>0</v>
          </cell>
          <cell r="S257">
            <v>-7099.0615426545646</v>
          </cell>
          <cell r="T257">
            <v>-7.8216544352471828E-11</v>
          </cell>
          <cell r="U257">
            <v>-354.95307713281363</v>
          </cell>
          <cell r="V257">
            <v>-7099.0615426546428</v>
          </cell>
          <cell r="W257">
            <v>-1858362.0814068874</v>
          </cell>
          <cell r="Y257">
            <v>-1779904.5015283776</v>
          </cell>
          <cell r="Z257">
            <v>-1768902.8227975252</v>
          </cell>
          <cell r="AA257">
            <v>0</v>
          </cell>
          <cell r="AB257">
            <v>-72.976084562663488</v>
          </cell>
          <cell r="AC257">
            <v>72.976084562663488</v>
          </cell>
          <cell r="AD257">
            <v>0</v>
          </cell>
          <cell r="AE257">
            <v>656.78476106397125</v>
          </cell>
          <cell r="AF257">
            <v>0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-1779906.9027975253</v>
          </cell>
          <cell r="K258">
            <v>-354.95307713272837</v>
          </cell>
          <cell r="L258">
            <v>-7454.0146197872928</v>
          </cell>
          <cell r="M258">
            <v>-78810.131686494831</v>
          </cell>
          <cell r="N258">
            <v>-1033539.276292271</v>
          </cell>
          <cell r="O258">
            <v>-1858717.0344840202</v>
          </cell>
          <cell r="Q258">
            <v>0</v>
          </cell>
          <cell r="R258">
            <v>0</v>
          </cell>
          <cell r="S258">
            <v>-7454.0146197872928</v>
          </cell>
          <cell r="T258">
            <v>-1.6370904631912708E-10</v>
          </cell>
          <cell r="U258">
            <v>-354.95307713281363</v>
          </cell>
          <cell r="V258">
            <v>-7454.0146197874565</v>
          </cell>
          <cell r="W258">
            <v>-1858717.0344840202</v>
          </cell>
          <cell r="Y258">
            <v>-1779904.5015283776</v>
          </cell>
          <cell r="Z258">
            <v>-1768902.8227975252</v>
          </cell>
          <cell r="AA258">
            <v>0</v>
          </cell>
          <cell r="AB258">
            <v>-72.976084562663488</v>
          </cell>
          <cell r="AC258">
            <v>72.976084562663488</v>
          </cell>
          <cell r="AD258">
            <v>0</v>
          </cell>
          <cell r="AE258">
            <v>729.7608456266347</v>
          </cell>
          <cell r="AF258">
            <v>0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-1779906.9027975253</v>
          </cell>
          <cell r="K259">
            <v>-354.95307713272837</v>
          </cell>
          <cell r="L259">
            <v>-7808.9676969200209</v>
          </cell>
          <cell r="M259">
            <v>-79165.084763627558</v>
          </cell>
          <cell r="N259">
            <v>-1033736.6478876517</v>
          </cell>
          <cell r="O259">
            <v>-1859071.9875611528</v>
          </cell>
          <cell r="Q259">
            <v>0</v>
          </cell>
          <cell r="R259">
            <v>0</v>
          </cell>
          <cell r="S259">
            <v>-7808.9676969200209</v>
          </cell>
          <cell r="T259">
            <v>-1.6370904631912708E-11</v>
          </cell>
          <cell r="U259">
            <v>-354.9530771325808</v>
          </cell>
          <cell r="V259">
            <v>-7808.9676969200373</v>
          </cell>
          <cell r="W259">
            <v>-1859071.9875611528</v>
          </cell>
          <cell r="Y259">
            <v>-1779904.5015283776</v>
          </cell>
          <cell r="Z259">
            <v>-1768902.8227975252</v>
          </cell>
          <cell r="AA259">
            <v>0</v>
          </cell>
          <cell r="AB259">
            <v>-72.976084562663488</v>
          </cell>
          <cell r="AC259">
            <v>72.976084562663488</v>
          </cell>
          <cell r="AD259">
            <v>0</v>
          </cell>
          <cell r="AE259">
            <v>802.73693018929816</v>
          </cell>
          <cell r="AF259">
            <v>0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1779906.9027975253</v>
          </cell>
          <cell r="K260">
            <v>-354.95307713272837</v>
          </cell>
          <cell r="L260">
            <v>-8163.920774052749</v>
          </cell>
          <cell r="M260">
            <v>-79520.037840760284</v>
          </cell>
          <cell r="N260">
            <v>-1033934.0194830325</v>
          </cell>
          <cell r="O260">
            <v>-1859426.9406382856</v>
          </cell>
          <cell r="Q260">
            <v>0</v>
          </cell>
          <cell r="R260">
            <v>0</v>
          </cell>
          <cell r="S260">
            <v>-8163.920774052749</v>
          </cell>
          <cell r="T260">
            <v>-1.0186340659856796E-10</v>
          </cell>
          <cell r="U260">
            <v>-354.95307713281363</v>
          </cell>
          <cell r="V260">
            <v>-8163.9207740528509</v>
          </cell>
          <cell r="W260">
            <v>-1859426.9406382856</v>
          </cell>
          <cell r="Y260">
            <v>-1779904.5015283776</v>
          </cell>
          <cell r="Z260">
            <v>-1768902.8227975252</v>
          </cell>
          <cell r="AA260">
            <v>0</v>
          </cell>
          <cell r="AB260">
            <v>-72.976084562663488</v>
          </cell>
          <cell r="AC260">
            <v>72.976084562663488</v>
          </cell>
          <cell r="AD260">
            <v>0</v>
          </cell>
          <cell r="AE260">
            <v>875.71301475196162</v>
          </cell>
          <cell r="AF260">
            <v>0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1779906.9027975253</v>
          </cell>
          <cell r="K261">
            <v>-354.95307713272837</v>
          </cell>
          <cell r="L261">
            <v>-8518.8738511854772</v>
          </cell>
          <cell r="M261">
            <v>-79874.99091789301</v>
          </cell>
          <cell r="N261">
            <v>-1034131.3910784132</v>
          </cell>
          <cell r="O261">
            <v>-1859781.8937154184</v>
          </cell>
          <cell r="Q261">
            <v>0</v>
          </cell>
          <cell r="R261">
            <v>0</v>
          </cell>
          <cell r="S261">
            <v>-8518.8738511854772</v>
          </cell>
          <cell r="T261">
            <v>-1.8735590856522322E-10</v>
          </cell>
          <cell r="U261">
            <v>-354.95307713281363</v>
          </cell>
          <cell r="V261">
            <v>-8518.8738511856645</v>
          </cell>
          <cell r="W261">
            <v>-1859781.8937154184</v>
          </cell>
          <cell r="Y261">
            <v>-1779904.5015283776</v>
          </cell>
          <cell r="Z261">
            <v>-1768902.8227975252</v>
          </cell>
          <cell r="AA261">
            <v>0</v>
          </cell>
          <cell r="AB261">
            <v>-72.976084562663488</v>
          </cell>
          <cell r="AC261">
            <v>72.976084562663488</v>
          </cell>
          <cell r="AD261">
            <v>0</v>
          </cell>
          <cell r="AE261">
            <v>948.68909931462508</v>
          </cell>
          <cell r="AF261">
            <v>0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1779906.9027975253</v>
          </cell>
          <cell r="K262">
            <v>-354.95307713272837</v>
          </cell>
          <cell r="L262">
            <v>-8873.8269283182053</v>
          </cell>
          <cell r="M262">
            <v>-80229.943995025737</v>
          </cell>
          <cell r="N262">
            <v>-1034328.7626737939</v>
          </cell>
          <cell r="O262">
            <v>-1860136.846792551</v>
          </cell>
          <cell r="Q262">
            <v>0</v>
          </cell>
          <cell r="R262">
            <v>0</v>
          </cell>
          <cell r="S262">
            <v>-8873.8269283182053</v>
          </cell>
          <cell r="T262">
            <v>-4.0017766878008842E-11</v>
          </cell>
          <cell r="U262">
            <v>-354.9530771325808</v>
          </cell>
          <cell r="V262">
            <v>-8873.8269283182453</v>
          </cell>
          <cell r="W262">
            <v>-1860136.846792551</v>
          </cell>
          <cell r="Y262">
            <v>-1779904.5015283776</v>
          </cell>
          <cell r="Z262">
            <v>-1768902.8227975252</v>
          </cell>
          <cell r="AA262">
            <v>0</v>
          </cell>
          <cell r="AB262">
            <v>-72.976084562663488</v>
          </cell>
          <cell r="AC262">
            <v>72.976084562663488</v>
          </cell>
          <cell r="AD262">
            <v>0</v>
          </cell>
          <cell r="AE262">
            <v>1021.6651838772885</v>
          </cell>
          <cell r="AF262">
            <v>0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-1779906.9027975253</v>
          </cell>
          <cell r="K263">
            <v>-354.95307713272837</v>
          </cell>
          <cell r="L263">
            <v>-9228.7800054509335</v>
          </cell>
          <cell r="M263">
            <v>-80584.897072158463</v>
          </cell>
          <cell r="N263">
            <v>-1034526.1342691748</v>
          </cell>
          <cell r="O263">
            <v>-1860491.7998696838</v>
          </cell>
          <cell r="Q263">
            <v>0</v>
          </cell>
          <cell r="R263">
            <v>0</v>
          </cell>
          <cell r="S263">
            <v>-9228.7800054509335</v>
          </cell>
          <cell r="T263">
            <v>-1.255102688446641E-10</v>
          </cell>
          <cell r="U263">
            <v>-354.95307713281363</v>
          </cell>
          <cell r="V263">
            <v>-9228.780005451059</v>
          </cell>
          <cell r="W263">
            <v>-1860491.7998696838</v>
          </cell>
          <cell r="Y263">
            <v>-1779904.5015283776</v>
          </cell>
          <cell r="Z263">
            <v>-1768902.8227975252</v>
          </cell>
          <cell r="AA263">
            <v>0</v>
          </cell>
          <cell r="AB263">
            <v>-72.976084562663488</v>
          </cell>
          <cell r="AC263">
            <v>72.976084562663488</v>
          </cell>
          <cell r="AD263">
            <v>0</v>
          </cell>
          <cell r="AE263">
            <v>1094.641268439952</v>
          </cell>
          <cell r="AF263">
            <v>0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-1779906.9027975253</v>
          </cell>
          <cell r="K264">
            <v>-354.95307713272837</v>
          </cell>
          <cell r="L264">
            <v>-9583.7330825836616</v>
          </cell>
          <cell r="M264">
            <v>-80939.850149291189</v>
          </cell>
          <cell r="N264">
            <v>-1034723.5058645554</v>
          </cell>
          <cell r="O264">
            <v>-1860846.7529468164</v>
          </cell>
          <cell r="Q264">
            <v>0</v>
          </cell>
          <cell r="R264">
            <v>0</v>
          </cell>
          <cell r="S264">
            <v>-9583.7330825836616</v>
          </cell>
          <cell r="T264">
            <v>2.1827872842550278E-11</v>
          </cell>
          <cell r="U264">
            <v>-354.9530771325808</v>
          </cell>
          <cell r="V264">
            <v>-9583.7330825836398</v>
          </cell>
          <cell r="W264">
            <v>-1860846.7529468164</v>
          </cell>
          <cell r="Y264">
            <v>-1779904.5015283776</v>
          </cell>
          <cell r="Z264">
            <v>-1768902.8227975252</v>
          </cell>
          <cell r="AA264">
            <v>0</v>
          </cell>
          <cell r="AB264">
            <v>-72.976084562663488</v>
          </cell>
          <cell r="AC264">
            <v>72.976084562663488</v>
          </cell>
          <cell r="AD264">
            <v>0</v>
          </cell>
          <cell r="AE264">
            <v>1167.6173530026156</v>
          </cell>
          <cell r="AF264">
            <v>0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-1779906.9027975253</v>
          </cell>
          <cell r="K265">
            <v>-354.95307713272837</v>
          </cell>
          <cell r="L265">
            <v>-9938.6861597163897</v>
          </cell>
          <cell r="M265">
            <v>-81294.803226423915</v>
          </cell>
          <cell r="N265">
            <v>-1034920.8774599362</v>
          </cell>
          <cell r="O265">
            <v>-1861201.7060239492</v>
          </cell>
          <cell r="Q265">
            <v>0</v>
          </cell>
          <cell r="R265">
            <v>0</v>
          </cell>
          <cell r="S265">
            <v>-9938.6861597163897</v>
          </cell>
          <cell r="T265">
            <v>-6.3664629124104977E-11</v>
          </cell>
          <cell r="U265">
            <v>-354.95307713281363</v>
          </cell>
          <cell r="V265">
            <v>-9938.6861597164534</v>
          </cell>
          <cell r="W265">
            <v>-1861201.7060239492</v>
          </cell>
          <cell r="Y265">
            <v>-1779904.5015283776</v>
          </cell>
          <cell r="Z265">
            <v>-1768902.8227975252</v>
          </cell>
          <cell r="AA265">
            <v>0</v>
          </cell>
          <cell r="AB265">
            <v>-72.976084562663488</v>
          </cell>
          <cell r="AC265">
            <v>72.976084562663488</v>
          </cell>
          <cell r="AD265">
            <v>0</v>
          </cell>
          <cell r="AE265">
            <v>1240.5934375652791</v>
          </cell>
          <cell r="AF265">
            <v>0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1779906.9027975253</v>
          </cell>
          <cell r="K266">
            <v>-354.95307713272837</v>
          </cell>
          <cell r="L266">
            <v>-10293.639236849118</v>
          </cell>
          <cell r="M266">
            <v>-81649.756303556642</v>
          </cell>
          <cell r="N266">
            <v>-1035118.2490553169</v>
          </cell>
          <cell r="O266">
            <v>-1861556.659101082</v>
          </cell>
          <cell r="Q266">
            <v>0</v>
          </cell>
          <cell r="R266">
            <v>0</v>
          </cell>
          <cell r="S266">
            <v>-10293.639236849118</v>
          </cell>
          <cell r="T266">
            <v>-1.4915713109076023E-10</v>
          </cell>
          <cell r="U266">
            <v>-354.95307713281363</v>
          </cell>
          <cell r="V266">
            <v>-10293.639236849267</v>
          </cell>
          <cell r="W266">
            <v>-1861556.659101082</v>
          </cell>
          <cell r="Y266">
            <v>-1779904.5015283776</v>
          </cell>
          <cell r="Z266">
            <v>-1768902.8227975252</v>
          </cell>
          <cell r="AA266">
            <v>0</v>
          </cell>
          <cell r="AB266">
            <v>-72.976084562663488</v>
          </cell>
          <cell r="AC266">
            <v>72.976084562663488</v>
          </cell>
          <cell r="AD266">
            <v>0</v>
          </cell>
          <cell r="AE266">
            <v>1313.5695221279427</v>
          </cell>
          <cell r="AF266">
            <v>0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-1779906.9027975253</v>
          </cell>
          <cell r="K267">
            <v>-354.95307713272837</v>
          </cell>
          <cell r="L267">
            <v>-10648.592313981846</v>
          </cell>
          <cell r="M267">
            <v>-82004.709380689368</v>
          </cell>
          <cell r="N267">
            <v>-1035315.6206506976</v>
          </cell>
          <cell r="O267">
            <v>-1861911.6121782146</v>
          </cell>
          <cell r="Q267">
            <v>0</v>
          </cell>
          <cell r="R267">
            <v>0</v>
          </cell>
          <cell r="S267">
            <v>-10648.592313981846</v>
          </cell>
          <cell r="T267">
            <v>0</v>
          </cell>
          <cell r="U267">
            <v>-354.9530771325808</v>
          </cell>
          <cell r="V267">
            <v>-10648.592313981848</v>
          </cell>
          <cell r="W267">
            <v>-1861911.6121782146</v>
          </cell>
          <cell r="Y267">
            <v>-1779904.5015283776</v>
          </cell>
          <cell r="Z267">
            <v>-1768902.8227975252</v>
          </cell>
          <cell r="AA267">
            <v>0</v>
          </cell>
          <cell r="AB267">
            <v>-72.976084562663488</v>
          </cell>
          <cell r="AC267">
            <v>72.976084562663488</v>
          </cell>
          <cell r="AD267">
            <v>0</v>
          </cell>
          <cell r="AE267">
            <v>1386.5456066906063</v>
          </cell>
          <cell r="AF267">
            <v>0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-1779906.9027975253</v>
          </cell>
          <cell r="K268">
            <v>-354.95307713272837</v>
          </cell>
          <cell r="L268">
            <v>-11003.545391114574</v>
          </cell>
          <cell r="M268">
            <v>-82359.662457822094</v>
          </cell>
          <cell r="N268">
            <v>-1035512.9922460784</v>
          </cell>
          <cell r="O268">
            <v>-1862266.5652553474</v>
          </cell>
          <cell r="Q268">
            <v>0</v>
          </cell>
          <cell r="R268">
            <v>0</v>
          </cell>
          <cell r="S268">
            <v>-11003.545391114574</v>
          </cell>
          <cell r="T268">
            <v>-8.7311491370201111E-11</v>
          </cell>
          <cell r="U268">
            <v>-354.95307713281363</v>
          </cell>
          <cell r="V268">
            <v>-11003.545391114661</v>
          </cell>
          <cell r="W268">
            <v>-1862266.5652553474</v>
          </cell>
          <cell r="Y268">
            <v>-1779904.5015283776</v>
          </cell>
          <cell r="Z268">
            <v>-1768902.8227975252</v>
          </cell>
          <cell r="AA268">
            <v>0</v>
          </cell>
          <cell r="AB268">
            <v>-72.976084562663488</v>
          </cell>
          <cell r="AC268">
            <v>72.976084562663488</v>
          </cell>
          <cell r="AD268">
            <v>0</v>
          </cell>
          <cell r="AE268">
            <v>1459.5216912532699</v>
          </cell>
          <cell r="AF268">
            <v>0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1779906.9027975253</v>
          </cell>
          <cell r="K269">
            <v>-354.95307713272837</v>
          </cell>
          <cell r="L269">
            <v>-354.95307713272837</v>
          </cell>
          <cell r="M269">
            <v>-82714.615534954821</v>
          </cell>
          <cell r="N269">
            <v>-1035710.363841459</v>
          </cell>
          <cell r="O269">
            <v>-1862621.51833248</v>
          </cell>
          <cell r="Q269">
            <v>0</v>
          </cell>
          <cell r="R269">
            <v>0</v>
          </cell>
          <cell r="S269">
            <v>-354.95307713272837</v>
          </cell>
          <cell r="T269">
            <v>1.4756551536265761E-10</v>
          </cell>
          <cell r="U269">
            <v>-354.9530771325808</v>
          </cell>
          <cell r="V269">
            <v>-354.9530771325808</v>
          </cell>
          <cell r="W269">
            <v>-1862621.51833248</v>
          </cell>
          <cell r="Y269">
            <v>-1779904.5015283776</v>
          </cell>
          <cell r="Z269">
            <v>-1768902.8227975252</v>
          </cell>
          <cell r="AA269">
            <v>0</v>
          </cell>
          <cell r="AB269">
            <v>-72.976084562663488</v>
          </cell>
          <cell r="AC269">
            <v>72.976084562663488</v>
          </cell>
          <cell r="AD269">
            <v>0</v>
          </cell>
          <cell r="AE269">
            <v>1532.4977758159334</v>
          </cell>
          <cell r="AF269">
            <v>0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9906.9027975253</v>
          </cell>
          <cell r="K270">
            <v>-354.95307713272837</v>
          </cell>
          <cell r="L270">
            <v>-709.90615426545673</v>
          </cell>
          <cell r="M270">
            <v>-83069.568612087547</v>
          </cell>
          <cell r="N270">
            <v>-1035907.7354368399</v>
          </cell>
          <cell r="O270">
            <v>-1862976.4714096128</v>
          </cell>
          <cell r="Q270">
            <v>0</v>
          </cell>
          <cell r="R270">
            <v>0</v>
          </cell>
          <cell r="S270">
            <v>-709.90615426545673</v>
          </cell>
          <cell r="T270">
            <v>6.2300387071445584E-11</v>
          </cell>
          <cell r="U270">
            <v>-354.95307713281363</v>
          </cell>
          <cell r="V270">
            <v>-709.90615426539443</v>
          </cell>
          <cell r="W270">
            <v>-1862976.4714096128</v>
          </cell>
          <cell r="Y270">
            <v>-1779904.5015283776</v>
          </cell>
          <cell r="Z270">
            <v>-1768902.8227975252</v>
          </cell>
          <cell r="AA270">
            <v>0</v>
          </cell>
          <cell r="AB270">
            <v>-72.976084562663488</v>
          </cell>
          <cell r="AC270">
            <v>72.976084562663488</v>
          </cell>
          <cell r="AD270">
            <v>0</v>
          </cell>
          <cell r="AE270">
            <v>1605.473860378597</v>
          </cell>
          <cell r="AF270">
            <v>0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779906.9027975253</v>
          </cell>
          <cell r="K271">
            <v>-354.95307713272837</v>
          </cell>
          <cell r="L271">
            <v>-1064.8592313981851</v>
          </cell>
          <cell r="M271">
            <v>-83424.521689220273</v>
          </cell>
          <cell r="N271">
            <v>-1036105.1070322207</v>
          </cell>
          <cell r="O271">
            <v>-1863331.4244867456</v>
          </cell>
          <cell r="Q271">
            <v>0</v>
          </cell>
          <cell r="R271">
            <v>0</v>
          </cell>
          <cell r="S271">
            <v>-1064.8592313981851</v>
          </cell>
          <cell r="T271">
            <v>-2.2964741219766438E-11</v>
          </cell>
          <cell r="U271">
            <v>-354.95307713281363</v>
          </cell>
          <cell r="V271">
            <v>-1064.8592313982081</v>
          </cell>
          <cell r="W271">
            <v>-1863331.4244867456</v>
          </cell>
          <cell r="Y271">
            <v>-1779904.5015283776</v>
          </cell>
          <cell r="Z271">
            <v>-1768902.8227975252</v>
          </cell>
          <cell r="AA271">
            <v>0</v>
          </cell>
          <cell r="AB271">
            <v>-72.976084562663488</v>
          </cell>
          <cell r="AC271">
            <v>72.976084562663488</v>
          </cell>
          <cell r="AD271">
            <v>0</v>
          </cell>
          <cell r="AE271">
            <v>1678.4499449412606</v>
          </cell>
          <cell r="AF271">
            <v>0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1779906.9027975253</v>
          </cell>
          <cell r="K272">
            <v>-354.95307713272837</v>
          </cell>
          <cell r="L272">
            <v>-1419.8123085309135</v>
          </cell>
          <cell r="M272">
            <v>-83779.474766353</v>
          </cell>
          <cell r="N272">
            <v>-1036302.4786276013</v>
          </cell>
          <cell r="O272">
            <v>-1863686.3775638782</v>
          </cell>
          <cell r="Q272">
            <v>0</v>
          </cell>
          <cell r="R272">
            <v>0</v>
          </cell>
          <cell r="S272">
            <v>-1419.8123085309135</v>
          </cell>
          <cell r="T272">
            <v>1.2460077414289117E-10</v>
          </cell>
          <cell r="U272">
            <v>-354.9530771325808</v>
          </cell>
          <cell r="V272">
            <v>-1419.8123085307889</v>
          </cell>
          <cell r="W272">
            <v>-1863686.3775638782</v>
          </cell>
          <cell r="Y272">
            <v>-1779904.5015283776</v>
          </cell>
          <cell r="Z272">
            <v>-1768902.8227975252</v>
          </cell>
          <cell r="AA272">
            <v>0</v>
          </cell>
          <cell r="AB272">
            <v>-72.976084562663488</v>
          </cell>
          <cell r="AC272">
            <v>72.976084562663488</v>
          </cell>
          <cell r="AD272">
            <v>0</v>
          </cell>
          <cell r="AE272">
            <v>1751.4260295039242</v>
          </cell>
          <cell r="AF272">
            <v>0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1779906.9027975253</v>
          </cell>
          <cell r="K273">
            <v>-354.95307713272837</v>
          </cell>
          <cell r="L273">
            <v>-1774.7653856636418</v>
          </cell>
          <cell r="M273">
            <v>-84134.427843485726</v>
          </cell>
          <cell r="N273">
            <v>-1036499.8502229821</v>
          </cell>
          <cell r="O273">
            <v>-1864041.330641011</v>
          </cell>
          <cell r="Q273">
            <v>0</v>
          </cell>
          <cell r="R273">
            <v>0</v>
          </cell>
          <cell r="S273">
            <v>-1774.7653856636418</v>
          </cell>
          <cell r="T273">
            <v>3.9335645851679146E-11</v>
          </cell>
          <cell r="U273">
            <v>-354.95307713281363</v>
          </cell>
          <cell r="V273">
            <v>-1774.7653856636025</v>
          </cell>
          <cell r="W273">
            <v>-1864041.330641011</v>
          </cell>
          <cell r="Y273">
            <v>-1779904.5015283776</v>
          </cell>
          <cell r="Z273">
            <v>-1768902.8227975252</v>
          </cell>
          <cell r="AA273">
            <v>0</v>
          </cell>
          <cell r="AB273">
            <v>-72.976084562663488</v>
          </cell>
          <cell r="AC273">
            <v>72.976084562663488</v>
          </cell>
          <cell r="AD273">
            <v>0</v>
          </cell>
          <cell r="AE273">
            <v>1824.4021140665877</v>
          </cell>
          <cell r="AF273">
            <v>0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1779906.9027975253</v>
          </cell>
          <cell r="K274">
            <v>-354.95307713272837</v>
          </cell>
          <cell r="L274">
            <v>-2129.7184627963702</v>
          </cell>
          <cell r="M274">
            <v>-84489.380920618452</v>
          </cell>
          <cell r="N274">
            <v>-1036697.2218183629</v>
          </cell>
          <cell r="O274">
            <v>-1864396.2837181438</v>
          </cell>
          <cell r="Q274">
            <v>0</v>
          </cell>
          <cell r="R274">
            <v>0</v>
          </cell>
          <cell r="S274">
            <v>-2129.7184627963702</v>
          </cell>
          <cell r="T274">
            <v>-4.5929482439532876E-11</v>
          </cell>
          <cell r="U274">
            <v>-354.95307713281363</v>
          </cell>
          <cell r="V274">
            <v>-2129.7184627964161</v>
          </cell>
          <cell r="W274">
            <v>-1864396.2837181438</v>
          </cell>
          <cell r="Y274">
            <v>-1779904.5015283776</v>
          </cell>
          <cell r="Z274">
            <v>-1768902.8227975252</v>
          </cell>
          <cell r="AA274">
            <v>0</v>
          </cell>
          <cell r="AB274">
            <v>-72.976084562663488</v>
          </cell>
          <cell r="AC274">
            <v>72.976084562663488</v>
          </cell>
          <cell r="AD274">
            <v>0</v>
          </cell>
          <cell r="AE274">
            <v>1897.3781986292513</v>
          </cell>
          <cell r="AF274">
            <v>0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1779906.9027975253</v>
          </cell>
          <cell r="K275">
            <v>-354.95307713272837</v>
          </cell>
          <cell r="L275">
            <v>-2484.6715399290988</v>
          </cell>
          <cell r="M275">
            <v>-84844.333997751179</v>
          </cell>
          <cell r="N275">
            <v>-1036894.5934137435</v>
          </cell>
          <cell r="O275">
            <v>-1864751.2367952764</v>
          </cell>
          <cell r="Q275">
            <v>0</v>
          </cell>
          <cell r="R275">
            <v>0</v>
          </cell>
          <cell r="S275">
            <v>-2484.6715399290988</v>
          </cell>
          <cell r="T275">
            <v>1.0186340659856796E-10</v>
          </cell>
          <cell r="U275">
            <v>-354.9530771325808</v>
          </cell>
          <cell r="V275">
            <v>-2484.6715399289969</v>
          </cell>
          <cell r="W275">
            <v>-1864751.2367952764</v>
          </cell>
          <cell r="Y275">
            <v>-1779904.5015283776</v>
          </cell>
          <cell r="Z275">
            <v>-1768902.8227975252</v>
          </cell>
          <cell r="AA275">
            <v>0</v>
          </cell>
          <cell r="AB275">
            <v>-72.976084562663488</v>
          </cell>
          <cell r="AC275">
            <v>72.976084562663488</v>
          </cell>
          <cell r="AD275">
            <v>0</v>
          </cell>
          <cell r="AE275">
            <v>1970.3542831919149</v>
          </cell>
          <cell r="AF275">
            <v>0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1779906.9027975253</v>
          </cell>
          <cell r="K276">
            <v>-354.95307713272837</v>
          </cell>
          <cell r="L276">
            <v>-2839.6246170618269</v>
          </cell>
          <cell r="M276">
            <v>-85199.287074883905</v>
          </cell>
          <cell r="N276">
            <v>-1037091.9650091244</v>
          </cell>
          <cell r="O276">
            <v>-1865106.1898724092</v>
          </cell>
          <cell r="Q276">
            <v>0</v>
          </cell>
          <cell r="R276">
            <v>0</v>
          </cell>
          <cell r="S276">
            <v>-2839.6246170618269</v>
          </cell>
          <cell r="T276">
            <v>1.6370904631912708E-11</v>
          </cell>
          <cell r="U276">
            <v>-354.95307713281363</v>
          </cell>
          <cell r="V276">
            <v>-2839.6246170618106</v>
          </cell>
          <cell r="W276">
            <v>-1865106.1898724092</v>
          </cell>
          <cell r="Y276">
            <v>-1779904.5015283776</v>
          </cell>
          <cell r="Z276">
            <v>-1768902.8227975252</v>
          </cell>
          <cell r="AA276">
            <v>0</v>
          </cell>
          <cell r="AB276">
            <v>-72.976084562663488</v>
          </cell>
          <cell r="AC276">
            <v>72.976084562663488</v>
          </cell>
          <cell r="AD276">
            <v>0</v>
          </cell>
          <cell r="AE276">
            <v>2043.3303677545784</v>
          </cell>
          <cell r="AF276">
            <v>0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1779906.9027975253</v>
          </cell>
          <cell r="K277">
            <v>-354.95307713272837</v>
          </cell>
          <cell r="L277">
            <v>-3194.5776941945551</v>
          </cell>
          <cell r="M277">
            <v>-85554.240152016631</v>
          </cell>
          <cell r="N277">
            <v>-1037289.3366045051</v>
          </cell>
          <cell r="O277">
            <v>-1865461.142949542</v>
          </cell>
          <cell r="Q277">
            <v>0</v>
          </cell>
          <cell r="R277">
            <v>0</v>
          </cell>
          <cell r="S277">
            <v>-3194.5776941945551</v>
          </cell>
          <cell r="T277">
            <v>-6.9121597334742546E-11</v>
          </cell>
          <cell r="U277">
            <v>-354.95307713281363</v>
          </cell>
          <cell r="V277">
            <v>-3194.5776941946242</v>
          </cell>
          <cell r="W277">
            <v>-1865461.142949542</v>
          </cell>
          <cell r="Y277">
            <v>-1779904.5015283776</v>
          </cell>
          <cell r="Z277">
            <v>-1768902.8227975252</v>
          </cell>
          <cell r="AA277">
            <v>0</v>
          </cell>
          <cell r="AB277">
            <v>-72.976084562663488</v>
          </cell>
          <cell r="AC277">
            <v>72.976084562663488</v>
          </cell>
          <cell r="AD277">
            <v>0</v>
          </cell>
          <cell r="AE277">
            <v>2116.306452317242</v>
          </cell>
          <cell r="AF277">
            <v>0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1779906.9027975253</v>
          </cell>
          <cell r="K278">
            <v>-354.95307713272837</v>
          </cell>
          <cell r="L278">
            <v>-3549.5307713272832</v>
          </cell>
          <cell r="M278">
            <v>-85909.193229149358</v>
          </cell>
          <cell r="N278">
            <v>-1037486.7081998858</v>
          </cell>
          <cell r="O278">
            <v>-1865816.0960266746</v>
          </cell>
          <cell r="Q278">
            <v>0</v>
          </cell>
          <cell r="R278">
            <v>0</v>
          </cell>
          <cell r="S278">
            <v>-3549.5307713272832</v>
          </cell>
          <cell r="T278">
            <v>7.8216544352471828E-11</v>
          </cell>
          <cell r="U278">
            <v>-354.9530771325808</v>
          </cell>
          <cell r="V278">
            <v>-3549.530771327205</v>
          </cell>
          <cell r="W278">
            <v>-1865816.0960266746</v>
          </cell>
          <cell r="Y278">
            <v>-1779904.5015283776</v>
          </cell>
          <cell r="Z278">
            <v>-1768902.8227975252</v>
          </cell>
          <cell r="AA278">
            <v>0</v>
          </cell>
          <cell r="AB278">
            <v>-72.976084562663488</v>
          </cell>
          <cell r="AC278">
            <v>72.976084562663488</v>
          </cell>
          <cell r="AD278">
            <v>0</v>
          </cell>
          <cell r="AE278">
            <v>2189.2825368799054</v>
          </cell>
          <cell r="AF278">
            <v>0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1779906.9027975253</v>
          </cell>
          <cell r="K279">
            <v>-354.95307713272837</v>
          </cell>
          <cell r="L279">
            <v>-3904.4838484600114</v>
          </cell>
          <cell r="M279">
            <v>-86264.146306282084</v>
          </cell>
          <cell r="N279">
            <v>-1037684.0797952666</v>
          </cell>
          <cell r="O279">
            <v>-1866171.0491038074</v>
          </cell>
          <cell r="Q279">
            <v>0</v>
          </cell>
          <cell r="R279">
            <v>0</v>
          </cell>
          <cell r="S279">
            <v>-3904.4838484600114</v>
          </cell>
          <cell r="T279">
            <v>-7.2759576141834259E-12</v>
          </cell>
          <cell r="U279">
            <v>-354.95307713281363</v>
          </cell>
          <cell r="V279">
            <v>-3904.4838484600186</v>
          </cell>
          <cell r="W279">
            <v>-1866171.0491038074</v>
          </cell>
          <cell r="Y279">
            <v>-1779904.5015283776</v>
          </cell>
          <cell r="Z279">
            <v>-1768902.8227975252</v>
          </cell>
          <cell r="AA279">
            <v>0</v>
          </cell>
          <cell r="AB279">
            <v>-72.976084562663488</v>
          </cell>
          <cell r="AC279">
            <v>72.976084562663488</v>
          </cell>
          <cell r="AD279">
            <v>0</v>
          </cell>
          <cell r="AE279">
            <v>2262.2586214425687</v>
          </cell>
          <cell r="AF279">
            <v>0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1779906.9027975253</v>
          </cell>
          <cell r="K280">
            <v>-354.95307713272837</v>
          </cell>
          <cell r="L280">
            <v>-4259.4369255927395</v>
          </cell>
          <cell r="M280">
            <v>-86619.09938341481</v>
          </cell>
          <cell r="N280">
            <v>-1037881.4513906472</v>
          </cell>
          <cell r="O280">
            <v>-1866526.00218094</v>
          </cell>
          <cell r="Q280">
            <v>0</v>
          </cell>
          <cell r="R280">
            <v>0</v>
          </cell>
          <cell r="S280">
            <v>-4259.4369255927395</v>
          </cell>
          <cell r="T280">
            <v>1.4006218407303095E-10</v>
          </cell>
          <cell r="U280">
            <v>-354.9530771325808</v>
          </cell>
          <cell r="V280">
            <v>-4259.4369255925994</v>
          </cell>
          <cell r="W280">
            <v>-1866526.00218094</v>
          </cell>
          <cell r="Y280">
            <v>-1779904.5015283776</v>
          </cell>
          <cell r="Z280">
            <v>-1768902.8227975252</v>
          </cell>
          <cell r="AA280">
            <v>0</v>
          </cell>
          <cell r="AB280">
            <v>-72.976084562663488</v>
          </cell>
          <cell r="AC280">
            <v>72.976084562663488</v>
          </cell>
          <cell r="AD280">
            <v>0</v>
          </cell>
          <cell r="AE280">
            <v>72.976084562663488</v>
          </cell>
          <cell r="AF280">
            <v>0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1779906.9027975253</v>
          </cell>
          <cell r="K281">
            <v>-354.95307713272837</v>
          </cell>
          <cell r="L281">
            <v>-4614.3900027254676</v>
          </cell>
          <cell r="M281">
            <v>-86974.052460547537</v>
          </cell>
          <cell r="N281">
            <v>-1038078.822986028</v>
          </cell>
          <cell r="O281">
            <v>-1866880.9552580728</v>
          </cell>
          <cell r="Q281">
            <v>0</v>
          </cell>
          <cell r="R281">
            <v>0</v>
          </cell>
          <cell r="S281">
            <v>-4614.3900027254676</v>
          </cell>
          <cell r="T281">
            <v>5.4569682106375694E-11</v>
          </cell>
          <cell r="U281">
            <v>-354.95307713281363</v>
          </cell>
          <cell r="V281">
            <v>-4614.3900027254131</v>
          </cell>
          <cell r="W281">
            <v>-1866880.9552580728</v>
          </cell>
          <cell r="Y281">
            <v>-1779904.5015283776</v>
          </cell>
          <cell r="Z281">
            <v>-1768902.8227975252</v>
          </cell>
          <cell r="AA281">
            <v>0</v>
          </cell>
          <cell r="AB281">
            <v>-72.976084562663488</v>
          </cell>
          <cell r="AC281">
            <v>72.976084562663488</v>
          </cell>
          <cell r="AD281">
            <v>0</v>
          </cell>
          <cell r="AE281">
            <v>145.95216912532698</v>
          </cell>
          <cell r="AF281">
            <v>0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779906.9027975253</v>
          </cell>
          <cell r="K282">
            <v>-354.95307713272837</v>
          </cell>
          <cell r="L282">
            <v>-4969.3430798581958</v>
          </cell>
          <cell r="M282">
            <v>-87329.005537680263</v>
          </cell>
          <cell r="N282">
            <v>-1038276.1945814089</v>
          </cell>
          <cell r="O282">
            <v>-1867235.9083352056</v>
          </cell>
          <cell r="Q282">
            <v>0</v>
          </cell>
          <cell r="R282">
            <v>0</v>
          </cell>
          <cell r="S282">
            <v>-4969.3430798581958</v>
          </cell>
          <cell r="T282">
            <v>-3.092281986027956E-11</v>
          </cell>
          <cell r="U282">
            <v>-354.95307713281363</v>
          </cell>
          <cell r="V282">
            <v>-4969.3430798582267</v>
          </cell>
          <cell r="W282">
            <v>-1867235.9083352056</v>
          </cell>
          <cell r="Y282">
            <v>-1779904.5015283776</v>
          </cell>
          <cell r="Z282">
            <v>-1768902.8227975252</v>
          </cell>
          <cell r="AA282">
            <v>0</v>
          </cell>
          <cell r="AB282">
            <v>-72.976084562663488</v>
          </cell>
          <cell r="AC282">
            <v>72.976084562663488</v>
          </cell>
          <cell r="AD282">
            <v>0</v>
          </cell>
          <cell r="AE282">
            <v>218.92825368799046</v>
          </cell>
          <cell r="AF282">
            <v>0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779906.9027975253</v>
          </cell>
          <cell r="K283">
            <v>-354.95307713272837</v>
          </cell>
          <cell r="L283">
            <v>-5324.2961569909239</v>
          </cell>
          <cell r="M283">
            <v>-87683.958614812989</v>
          </cell>
          <cell r="N283">
            <v>-1038473.5661767895</v>
          </cell>
          <cell r="O283">
            <v>-1867590.8614123382</v>
          </cell>
          <cell r="Q283">
            <v>0</v>
          </cell>
          <cell r="R283">
            <v>0</v>
          </cell>
          <cell r="S283">
            <v>-5324.2961569909239</v>
          </cell>
          <cell r="T283">
            <v>1.1641532182693481E-10</v>
          </cell>
          <cell r="U283">
            <v>-354.9530771325808</v>
          </cell>
          <cell r="V283">
            <v>-5324.2961569908075</v>
          </cell>
          <cell r="W283">
            <v>-1867590.8614123382</v>
          </cell>
          <cell r="Y283">
            <v>-1779904.5015283776</v>
          </cell>
          <cell r="Z283">
            <v>-1768902.8227975252</v>
          </cell>
          <cell r="AA283">
            <v>0</v>
          </cell>
          <cell r="AB283">
            <v>-72.976084562663488</v>
          </cell>
          <cell r="AC283">
            <v>72.976084562663488</v>
          </cell>
          <cell r="AD283">
            <v>0</v>
          </cell>
          <cell r="AE283">
            <v>291.90433825065395</v>
          </cell>
          <cell r="AF283">
            <v>0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1779906.9027975253</v>
          </cell>
          <cell r="K284">
            <v>-354.95307713272837</v>
          </cell>
          <cell r="L284">
            <v>-5679.2492341236521</v>
          </cell>
          <cell r="M284">
            <v>-88038.911691945716</v>
          </cell>
          <cell r="N284">
            <v>-1038670.9377721703</v>
          </cell>
          <cell r="O284">
            <v>-1867945.814489471</v>
          </cell>
          <cell r="Q284">
            <v>0</v>
          </cell>
          <cell r="R284">
            <v>0</v>
          </cell>
          <cell r="S284">
            <v>-5679.2492341236521</v>
          </cell>
          <cell r="T284">
            <v>3.092281986027956E-11</v>
          </cell>
          <cell r="U284">
            <v>-354.95307713281363</v>
          </cell>
          <cell r="V284">
            <v>-5679.2492341236211</v>
          </cell>
          <cell r="W284">
            <v>-1867945.814489471</v>
          </cell>
          <cell r="Y284">
            <v>-1779904.5015283776</v>
          </cell>
          <cell r="Z284">
            <v>-1768902.8227975252</v>
          </cell>
          <cell r="AA284">
            <v>0</v>
          </cell>
          <cell r="AB284">
            <v>-72.976084562663488</v>
          </cell>
          <cell r="AC284">
            <v>72.976084562663488</v>
          </cell>
          <cell r="AD284">
            <v>0</v>
          </cell>
          <cell r="AE284">
            <v>364.88042281331741</v>
          </cell>
          <cell r="AF284">
            <v>0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1779906.9027975253</v>
          </cell>
          <cell r="K285">
            <v>-354.95307713272837</v>
          </cell>
          <cell r="L285">
            <v>-6034.2023112563802</v>
          </cell>
          <cell r="M285">
            <v>-88393.864769078442</v>
          </cell>
          <cell r="N285">
            <v>-1038868.3093675509</v>
          </cell>
          <cell r="O285">
            <v>-1868300.7675666036</v>
          </cell>
          <cell r="Q285">
            <v>0</v>
          </cell>
          <cell r="R285">
            <v>0</v>
          </cell>
          <cell r="S285">
            <v>-6034.2023112563802</v>
          </cell>
          <cell r="T285">
            <v>1.7826096154749393E-10</v>
          </cell>
          <cell r="U285">
            <v>-354.9530771325808</v>
          </cell>
          <cell r="V285">
            <v>-6034.2023112562019</v>
          </cell>
          <cell r="W285">
            <v>-1868300.7675666036</v>
          </cell>
          <cell r="Y285">
            <v>-1779904.5015283776</v>
          </cell>
          <cell r="Z285">
            <v>-1768902.8227975252</v>
          </cell>
          <cell r="AA285">
            <v>0</v>
          </cell>
          <cell r="AB285">
            <v>-72.976084562663488</v>
          </cell>
          <cell r="AC285">
            <v>72.976084562663488</v>
          </cell>
          <cell r="AD285">
            <v>0</v>
          </cell>
          <cell r="AE285">
            <v>437.85650737598087</v>
          </cell>
          <cell r="AF285">
            <v>0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1779906.9027975253</v>
          </cell>
          <cell r="K286">
            <v>-354.95307713272837</v>
          </cell>
          <cell r="L286">
            <v>-6389.1553883891083</v>
          </cell>
          <cell r="M286">
            <v>-88748.817846211168</v>
          </cell>
          <cell r="N286">
            <v>-1039065.6809629317</v>
          </cell>
          <cell r="O286">
            <v>-1868655.7206437364</v>
          </cell>
          <cell r="Q286">
            <v>0</v>
          </cell>
          <cell r="R286">
            <v>0</v>
          </cell>
          <cell r="S286">
            <v>-6389.1553883891083</v>
          </cell>
          <cell r="T286">
            <v>9.276845958083868E-11</v>
          </cell>
          <cell r="U286">
            <v>-354.95307713281363</v>
          </cell>
          <cell r="V286">
            <v>-6389.1553883890156</v>
          </cell>
          <cell r="W286">
            <v>-1868655.7206437364</v>
          </cell>
          <cell r="Y286">
            <v>-1779904.5015283776</v>
          </cell>
          <cell r="Z286">
            <v>-1768902.8227975252</v>
          </cell>
          <cell r="AA286">
            <v>0</v>
          </cell>
          <cell r="AB286">
            <v>-72.976084562663488</v>
          </cell>
          <cell r="AC286">
            <v>72.976084562663488</v>
          </cell>
          <cell r="AD286">
            <v>0</v>
          </cell>
          <cell r="AE286">
            <v>510.83259193864433</v>
          </cell>
          <cell r="AF286">
            <v>0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1779906.9027975253</v>
          </cell>
          <cell r="K287">
            <v>-354.95307713272837</v>
          </cell>
          <cell r="L287">
            <v>-6744.1084655218365</v>
          </cell>
          <cell r="M287">
            <v>-89103.770923343895</v>
          </cell>
          <cell r="N287">
            <v>-1039263.0525583125</v>
          </cell>
          <cell r="O287">
            <v>-1869010.6737208692</v>
          </cell>
          <cell r="Q287">
            <v>0</v>
          </cell>
          <cell r="R287">
            <v>0</v>
          </cell>
          <cell r="S287">
            <v>-6744.1084655218365</v>
          </cell>
          <cell r="T287">
            <v>7.2759576141834259E-12</v>
          </cell>
          <cell r="U287">
            <v>-354.95307713281363</v>
          </cell>
          <cell r="V287">
            <v>-6744.1084655218292</v>
          </cell>
          <cell r="W287">
            <v>-1869010.6737208692</v>
          </cell>
          <cell r="Y287">
            <v>-1779904.5015283776</v>
          </cell>
          <cell r="Z287">
            <v>-1768902.8227975252</v>
          </cell>
          <cell r="AA287">
            <v>0</v>
          </cell>
          <cell r="AB287">
            <v>-72.976084562663488</v>
          </cell>
          <cell r="AC287">
            <v>72.976084562663488</v>
          </cell>
          <cell r="AD287">
            <v>0</v>
          </cell>
          <cell r="AE287">
            <v>583.80867650130779</v>
          </cell>
          <cell r="AF287">
            <v>0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1779906.9027975253</v>
          </cell>
          <cell r="K288">
            <v>-354.95307713272837</v>
          </cell>
          <cell r="L288">
            <v>-7099.0615426545646</v>
          </cell>
          <cell r="M288">
            <v>-89458.724000476621</v>
          </cell>
          <cell r="N288">
            <v>-1039460.4241536931</v>
          </cell>
          <cell r="O288">
            <v>-1869365.6267980018</v>
          </cell>
          <cell r="Q288">
            <v>0</v>
          </cell>
          <cell r="R288">
            <v>0</v>
          </cell>
          <cell r="S288">
            <v>-7099.0615426545646</v>
          </cell>
          <cell r="T288">
            <v>1.546140993013978E-10</v>
          </cell>
          <cell r="U288">
            <v>-354.9530771325808</v>
          </cell>
          <cell r="V288">
            <v>-7099.06154265441</v>
          </cell>
          <cell r="W288">
            <v>-1869365.6267980018</v>
          </cell>
          <cell r="Y288">
            <v>-1779904.5015283776</v>
          </cell>
          <cell r="Z288">
            <v>-1768902.8227975252</v>
          </cell>
          <cell r="AA288">
            <v>0</v>
          </cell>
          <cell r="AB288">
            <v>-72.976084562663488</v>
          </cell>
          <cell r="AC288">
            <v>72.976084562663488</v>
          </cell>
          <cell r="AD288">
            <v>0</v>
          </cell>
          <cell r="AE288">
            <v>656.78476106397125</v>
          </cell>
          <cell r="AF288">
            <v>0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1779906.9027975253</v>
          </cell>
          <cell r="K289">
            <v>-354.95307713272837</v>
          </cell>
          <cell r="L289">
            <v>-7454.0146197872928</v>
          </cell>
          <cell r="M289">
            <v>-89813.677077609347</v>
          </cell>
          <cell r="N289">
            <v>-1039657.795749074</v>
          </cell>
          <cell r="O289">
            <v>-1869720.5798751346</v>
          </cell>
          <cell r="Q289">
            <v>0</v>
          </cell>
          <cell r="R289">
            <v>0</v>
          </cell>
          <cell r="S289">
            <v>-7454.0146197872928</v>
          </cell>
          <cell r="T289">
            <v>6.9121597334742546E-11</v>
          </cell>
          <cell r="U289">
            <v>-354.95307713281363</v>
          </cell>
          <cell r="V289">
            <v>-7454.0146197872236</v>
          </cell>
          <cell r="W289">
            <v>-1869720.5798751346</v>
          </cell>
          <cell r="Y289">
            <v>-1779904.5015283776</v>
          </cell>
          <cell r="Z289">
            <v>-1768902.8227975252</v>
          </cell>
          <cell r="AA289">
            <v>0</v>
          </cell>
          <cell r="AB289">
            <v>-72.976084562663488</v>
          </cell>
          <cell r="AC289">
            <v>72.976084562663488</v>
          </cell>
          <cell r="AD289">
            <v>0</v>
          </cell>
          <cell r="AE289">
            <v>729.7608456266347</v>
          </cell>
          <cell r="AF289">
            <v>0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1779906.9027975253</v>
          </cell>
          <cell r="K290">
            <v>-354.95307713272837</v>
          </cell>
          <cell r="L290">
            <v>-7808.9676969200209</v>
          </cell>
          <cell r="M290">
            <v>-90168.630154742074</v>
          </cell>
          <cell r="N290">
            <v>-1039855.1673444548</v>
          </cell>
          <cell r="O290">
            <v>-1870075.5329522674</v>
          </cell>
          <cell r="Q290">
            <v>0</v>
          </cell>
          <cell r="R290">
            <v>0</v>
          </cell>
          <cell r="S290">
            <v>-7808.9676969200209</v>
          </cell>
          <cell r="T290">
            <v>-1.6370904631912708E-11</v>
          </cell>
          <cell r="U290">
            <v>-354.95307713281363</v>
          </cell>
          <cell r="V290">
            <v>-7808.9676969200373</v>
          </cell>
          <cell r="W290">
            <v>-1870075.5329522674</v>
          </cell>
          <cell r="Y290">
            <v>-1779904.5015283776</v>
          </cell>
          <cell r="Z290">
            <v>-1768902.8227975252</v>
          </cell>
          <cell r="AA290">
            <v>0</v>
          </cell>
          <cell r="AB290">
            <v>-72.976084562663488</v>
          </cell>
          <cell r="AC290">
            <v>72.976084562663488</v>
          </cell>
          <cell r="AD290">
            <v>0</v>
          </cell>
          <cell r="AE290">
            <v>802.73693018929816</v>
          </cell>
          <cell r="AF290">
            <v>0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779906.9027975253</v>
          </cell>
          <cell r="K291">
            <v>-354.95307713272837</v>
          </cell>
          <cell r="L291">
            <v>-8163.920774052749</v>
          </cell>
          <cell r="M291">
            <v>-90523.5832318748</v>
          </cell>
          <cell r="N291">
            <v>-1040052.5389398354</v>
          </cell>
          <cell r="O291">
            <v>-1870430.4860294</v>
          </cell>
          <cell r="Q291">
            <v>0</v>
          </cell>
          <cell r="R291">
            <v>0</v>
          </cell>
          <cell r="S291">
            <v>-8163.920774052749</v>
          </cell>
          <cell r="T291">
            <v>1.3096723705530167E-10</v>
          </cell>
          <cell r="U291">
            <v>-354.9530771325808</v>
          </cell>
          <cell r="V291">
            <v>-8163.9207740526181</v>
          </cell>
          <cell r="W291">
            <v>-1870430.4860294</v>
          </cell>
          <cell r="Y291">
            <v>-1779904.5015283776</v>
          </cell>
          <cell r="Z291">
            <v>-1768902.8227975252</v>
          </cell>
          <cell r="AA291">
            <v>0</v>
          </cell>
          <cell r="AB291">
            <v>-72.976084562663488</v>
          </cell>
          <cell r="AC291">
            <v>72.976084562663488</v>
          </cell>
          <cell r="AD291">
            <v>0</v>
          </cell>
          <cell r="AE291">
            <v>875.71301475196162</v>
          </cell>
          <cell r="AF291">
            <v>0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779906.9027975253</v>
          </cell>
          <cell r="K292">
            <v>-354.95307713272837</v>
          </cell>
          <cell r="L292">
            <v>-8518.8738511854772</v>
          </cell>
          <cell r="M292">
            <v>-90878.536309007526</v>
          </cell>
          <cell r="N292">
            <v>-1040249.9105352162</v>
          </cell>
          <cell r="O292">
            <v>-1870785.4391065328</v>
          </cell>
          <cell r="Q292">
            <v>0</v>
          </cell>
          <cell r="R292">
            <v>0</v>
          </cell>
          <cell r="S292">
            <v>-8518.8738511854772</v>
          </cell>
          <cell r="T292">
            <v>4.5474735088646412E-11</v>
          </cell>
          <cell r="U292">
            <v>-354.95307713281363</v>
          </cell>
          <cell r="V292">
            <v>-8518.8738511854317</v>
          </cell>
          <cell r="W292">
            <v>-1870785.4391065328</v>
          </cell>
          <cell r="Y292">
            <v>-1779904.5015283776</v>
          </cell>
          <cell r="Z292">
            <v>-1768902.8227975252</v>
          </cell>
          <cell r="AA292">
            <v>0</v>
          </cell>
          <cell r="AB292">
            <v>-72.976084562663488</v>
          </cell>
          <cell r="AC292">
            <v>72.976084562663488</v>
          </cell>
          <cell r="AD292">
            <v>0</v>
          </cell>
          <cell r="AE292">
            <v>948.68909931462508</v>
          </cell>
          <cell r="AF292">
            <v>0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1779906.9027975253</v>
          </cell>
          <cell r="K293">
            <v>-354.95307713272837</v>
          </cell>
          <cell r="L293">
            <v>-8873.8269283182053</v>
          </cell>
          <cell r="M293">
            <v>-91233.489386140252</v>
          </cell>
          <cell r="N293">
            <v>-1040447.282130597</v>
          </cell>
          <cell r="O293">
            <v>-1871140.3921836657</v>
          </cell>
          <cell r="Q293">
            <v>0</v>
          </cell>
          <cell r="R293">
            <v>0</v>
          </cell>
          <cell r="S293">
            <v>-8873.8269283182053</v>
          </cell>
          <cell r="T293">
            <v>-4.0017766878008842E-11</v>
          </cell>
          <cell r="U293">
            <v>-354.95307713281363</v>
          </cell>
          <cell r="V293">
            <v>-8873.8269283182453</v>
          </cell>
          <cell r="W293">
            <v>-1871140.3921836657</v>
          </cell>
          <cell r="Y293">
            <v>-1779904.5015283776</v>
          </cell>
          <cell r="Z293">
            <v>-1768902.8227975252</v>
          </cell>
          <cell r="AA293">
            <v>0</v>
          </cell>
          <cell r="AB293">
            <v>-72.976084562663488</v>
          </cell>
          <cell r="AC293">
            <v>72.976084562663488</v>
          </cell>
          <cell r="AD293">
            <v>0</v>
          </cell>
          <cell r="AE293">
            <v>1021.6651838772885</v>
          </cell>
          <cell r="AF293">
            <v>0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779906.9027975253</v>
          </cell>
          <cell r="K294">
            <v>-354.95307713272837</v>
          </cell>
          <cell r="L294">
            <v>-9228.7800054509335</v>
          </cell>
          <cell r="M294">
            <v>-91588.442463272979</v>
          </cell>
          <cell r="N294">
            <v>-1040644.6537259776</v>
          </cell>
          <cell r="O294">
            <v>-1871495.3452607982</v>
          </cell>
          <cell r="Q294">
            <v>0</v>
          </cell>
          <cell r="R294">
            <v>0</v>
          </cell>
          <cell r="S294">
            <v>-9228.7800054509335</v>
          </cell>
          <cell r="T294">
            <v>1.0732037480920553E-10</v>
          </cell>
          <cell r="U294">
            <v>-354.9530771325808</v>
          </cell>
          <cell r="V294">
            <v>-9228.7800054508261</v>
          </cell>
          <cell r="W294">
            <v>-1871495.3452607982</v>
          </cell>
          <cell r="Y294">
            <v>-1779904.5015283776</v>
          </cell>
          <cell r="Z294">
            <v>-1768902.8227975252</v>
          </cell>
          <cell r="AA294">
            <v>0</v>
          </cell>
          <cell r="AB294">
            <v>-72.976084562663488</v>
          </cell>
          <cell r="AC294">
            <v>72.976084562663488</v>
          </cell>
          <cell r="AD294">
            <v>0</v>
          </cell>
          <cell r="AE294">
            <v>1094.641268439952</v>
          </cell>
          <cell r="AF294">
            <v>0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779906.9027975253</v>
          </cell>
          <cell r="K295">
            <v>-354.95307713272837</v>
          </cell>
          <cell r="L295">
            <v>-9583.7330825836616</v>
          </cell>
          <cell r="M295">
            <v>-91943.395540405705</v>
          </cell>
          <cell r="N295">
            <v>-1040842.0253213585</v>
          </cell>
          <cell r="O295">
            <v>-1871850.298337931</v>
          </cell>
          <cell r="Q295">
            <v>0</v>
          </cell>
          <cell r="R295">
            <v>0</v>
          </cell>
          <cell r="S295">
            <v>-9583.7330825836616</v>
          </cell>
          <cell r="T295">
            <v>2.1827872842550278E-11</v>
          </cell>
          <cell r="U295">
            <v>-354.95307713281363</v>
          </cell>
          <cell r="V295">
            <v>-9583.7330825836398</v>
          </cell>
          <cell r="W295">
            <v>-1871850.298337931</v>
          </cell>
          <cell r="Y295">
            <v>-1779904.5015283776</v>
          </cell>
          <cell r="Z295">
            <v>-1768902.8227975252</v>
          </cell>
          <cell r="AA295">
            <v>0</v>
          </cell>
          <cell r="AB295">
            <v>-72.976084562663488</v>
          </cell>
          <cell r="AC295">
            <v>72.976084562663488</v>
          </cell>
          <cell r="AD295">
            <v>0</v>
          </cell>
          <cell r="AE295">
            <v>1167.6173530026156</v>
          </cell>
          <cell r="AF295">
            <v>0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1779906.9027975253</v>
          </cell>
          <cell r="K296">
            <v>-354.95307713272837</v>
          </cell>
          <cell r="L296">
            <v>-9938.6861597163897</v>
          </cell>
          <cell r="M296">
            <v>-92298.348617538431</v>
          </cell>
          <cell r="N296">
            <v>-1041039.3969167391</v>
          </cell>
          <cell r="O296">
            <v>-1872205.2514150636</v>
          </cell>
          <cell r="Q296">
            <v>0</v>
          </cell>
          <cell r="R296">
            <v>0</v>
          </cell>
          <cell r="S296">
            <v>-9938.6861597163897</v>
          </cell>
          <cell r="T296">
            <v>1.6916601452976465E-10</v>
          </cell>
          <cell r="U296">
            <v>-354.9530771325808</v>
          </cell>
          <cell r="V296">
            <v>-9938.6861597162206</v>
          </cell>
          <cell r="W296">
            <v>-1872205.2514150636</v>
          </cell>
          <cell r="Y296">
            <v>-1779904.5015283776</v>
          </cell>
          <cell r="Z296">
            <v>-1768902.8227975252</v>
          </cell>
          <cell r="AA296">
            <v>0</v>
          </cell>
          <cell r="AB296">
            <v>-72.976084562663488</v>
          </cell>
          <cell r="AC296">
            <v>72.976084562663488</v>
          </cell>
          <cell r="AD296">
            <v>0</v>
          </cell>
          <cell r="AE296">
            <v>1240.5934375652791</v>
          </cell>
          <cell r="AF296">
            <v>0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1779906.9027975253</v>
          </cell>
          <cell r="K297">
            <v>-354.95307713272837</v>
          </cell>
          <cell r="L297">
            <v>-10293.639236849118</v>
          </cell>
          <cell r="M297">
            <v>-92653.301694671158</v>
          </cell>
          <cell r="N297">
            <v>-1041236.7685121199</v>
          </cell>
          <cell r="O297">
            <v>-1872560.2044921964</v>
          </cell>
          <cell r="Q297">
            <v>0</v>
          </cell>
          <cell r="R297">
            <v>0</v>
          </cell>
          <cell r="S297">
            <v>-10293.639236849118</v>
          </cell>
          <cell r="T297">
            <v>8.3673512563109398E-11</v>
          </cell>
          <cell r="U297">
            <v>-354.95307713281363</v>
          </cell>
          <cell r="V297">
            <v>-10293.639236849034</v>
          </cell>
          <cell r="W297">
            <v>-1872560.2044921964</v>
          </cell>
          <cell r="Y297">
            <v>-1779904.5015283776</v>
          </cell>
          <cell r="Z297">
            <v>-1768902.8227975252</v>
          </cell>
          <cell r="AA297">
            <v>0</v>
          </cell>
          <cell r="AB297">
            <v>-72.976084562663488</v>
          </cell>
          <cell r="AC297">
            <v>72.976084562663488</v>
          </cell>
          <cell r="AD297">
            <v>0</v>
          </cell>
          <cell r="AE297">
            <v>1313.5695221279427</v>
          </cell>
          <cell r="AF297">
            <v>0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1779906.9027975253</v>
          </cell>
          <cell r="K298">
            <v>-354.95307713272837</v>
          </cell>
          <cell r="L298">
            <v>-10648.592313981846</v>
          </cell>
          <cell r="M298">
            <v>-93008.254771803884</v>
          </cell>
          <cell r="N298">
            <v>-1041434.1401075007</v>
          </cell>
          <cell r="O298">
            <v>-1872915.1575693293</v>
          </cell>
          <cell r="Q298">
            <v>0</v>
          </cell>
          <cell r="R298">
            <v>0</v>
          </cell>
          <cell r="S298">
            <v>-10648.592313981846</v>
          </cell>
          <cell r="T298">
            <v>0</v>
          </cell>
          <cell r="U298">
            <v>-354.95307713281363</v>
          </cell>
          <cell r="V298">
            <v>-10648.592313981848</v>
          </cell>
          <cell r="W298">
            <v>-1872915.1575693293</v>
          </cell>
          <cell r="Y298">
            <v>-1779904.5015283776</v>
          </cell>
          <cell r="Z298">
            <v>-1768902.8227975252</v>
          </cell>
          <cell r="AA298">
            <v>0</v>
          </cell>
          <cell r="AB298">
            <v>-72.976084562663488</v>
          </cell>
          <cell r="AC298">
            <v>72.976084562663488</v>
          </cell>
          <cell r="AD298">
            <v>0</v>
          </cell>
          <cell r="AE298">
            <v>1386.5456066906063</v>
          </cell>
          <cell r="AF298">
            <v>0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1779906.9027975253</v>
          </cell>
          <cell r="K299">
            <v>-354.95307713272837</v>
          </cell>
          <cell r="L299">
            <v>-11003.545391114574</v>
          </cell>
          <cell r="M299">
            <v>-93363.20784893661</v>
          </cell>
          <cell r="N299">
            <v>-1041631.5117028813</v>
          </cell>
          <cell r="O299">
            <v>-1873270.1106464618</v>
          </cell>
          <cell r="Q299">
            <v>0</v>
          </cell>
          <cell r="R299">
            <v>0</v>
          </cell>
          <cell r="S299">
            <v>-11003.545391114574</v>
          </cell>
          <cell r="T299">
            <v>1.4551915228366852E-10</v>
          </cell>
          <cell r="U299">
            <v>-354.9530771325808</v>
          </cell>
          <cell r="V299">
            <v>-11003.545391114429</v>
          </cell>
          <cell r="W299">
            <v>-1873270.1106464618</v>
          </cell>
          <cell r="Y299">
            <v>-1779904.5015283776</v>
          </cell>
          <cell r="Z299">
            <v>-1768902.8227975252</v>
          </cell>
          <cell r="AA299">
            <v>0</v>
          </cell>
          <cell r="AB299">
            <v>-72.976084562663488</v>
          </cell>
          <cell r="AC299">
            <v>72.976084562663488</v>
          </cell>
          <cell r="AD299">
            <v>0</v>
          </cell>
          <cell r="AE299">
            <v>1459.5216912532699</v>
          </cell>
          <cell r="AF299">
            <v>0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779906.9027975253</v>
          </cell>
          <cell r="K300">
            <v>-354.95307713272837</v>
          </cell>
          <cell r="L300">
            <v>-354.95307713272837</v>
          </cell>
          <cell r="M300">
            <v>-93718.160926069337</v>
          </cell>
          <cell r="N300">
            <v>-1041828.8832982621</v>
          </cell>
          <cell r="O300">
            <v>-1873625.0637235946</v>
          </cell>
          <cell r="Q300">
            <v>0</v>
          </cell>
          <cell r="R300">
            <v>0</v>
          </cell>
          <cell r="S300">
            <v>-354.95307713272837</v>
          </cell>
          <cell r="T300">
            <v>-8.5265128291212022E-11</v>
          </cell>
          <cell r="U300">
            <v>-354.95307713281363</v>
          </cell>
          <cell r="V300">
            <v>-354.95307713281363</v>
          </cell>
          <cell r="W300">
            <v>-1873625.0637235946</v>
          </cell>
          <cell r="Y300">
            <v>-1779904.5015283776</v>
          </cell>
          <cell r="Z300">
            <v>-1768902.8227975252</v>
          </cell>
          <cell r="AA300">
            <v>0</v>
          </cell>
          <cell r="AB300">
            <v>-72.976084562663488</v>
          </cell>
          <cell r="AC300">
            <v>72.976084562663488</v>
          </cell>
          <cell r="AD300">
            <v>0</v>
          </cell>
          <cell r="AE300">
            <v>1532.4977758159334</v>
          </cell>
          <cell r="AF300">
            <v>0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1779906.9027975253</v>
          </cell>
          <cell r="K301">
            <v>-354.95307713272837</v>
          </cell>
          <cell r="L301">
            <v>-709.90615426545673</v>
          </cell>
          <cell r="M301">
            <v>-94073.114003202063</v>
          </cell>
          <cell r="N301">
            <v>-1042026.2548936429</v>
          </cell>
          <cell r="O301">
            <v>-1873980.0168007272</v>
          </cell>
          <cell r="Q301">
            <v>0</v>
          </cell>
          <cell r="R301">
            <v>0</v>
          </cell>
          <cell r="S301">
            <v>-709.90615426545673</v>
          </cell>
          <cell r="T301">
            <v>6.2300387071445584E-11</v>
          </cell>
          <cell r="U301">
            <v>-354.9530771325808</v>
          </cell>
          <cell r="V301">
            <v>-709.90615426539443</v>
          </cell>
          <cell r="W301">
            <v>-1873980.0168007272</v>
          </cell>
          <cell r="Y301">
            <v>-1779904.5015283776</v>
          </cell>
          <cell r="Z301">
            <v>-1768902.8227975252</v>
          </cell>
          <cell r="AA301">
            <v>0</v>
          </cell>
          <cell r="AB301">
            <v>-72.976084562663488</v>
          </cell>
          <cell r="AC301">
            <v>72.976084562663488</v>
          </cell>
          <cell r="AD301">
            <v>0</v>
          </cell>
          <cell r="AE301">
            <v>1605.473860378597</v>
          </cell>
          <cell r="AF301">
            <v>0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-1779906.9027975253</v>
          </cell>
          <cell r="K302">
            <v>-354.95307713272837</v>
          </cell>
          <cell r="L302">
            <v>-1064.8592313981851</v>
          </cell>
          <cell r="M302">
            <v>-94428.067080334789</v>
          </cell>
          <cell r="N302">
            <v>-1042223.6264890236</v>
          </cell>
          <cell r="O302">
            <v>-1874334.96987786</v>
          </cell>
          <cell r="Q302">
            <v>0</v>
          </cell>
          <cell r="R302">
            <v>0</v>
          </cell>
          <cell r="S302">
            <v>-1064.8592313981851</v>
          </cell>
          <cell r="T302">
            <v>-2.2964741219766438E-11</v>
          </cell>
          <cell r="U302">
            <v>-354.95307713281363</v>
          </cell>
          <cell r="V302">
            <v>-1064.8592313982081</v>
          </cell>
          <cell r="W302">
            <v>-1874334.96987786</v>
          </cell>
          <cell r="Y302">
            <v>-1779904.5015283776</v>
          </cell>
          <cell r="Z302">
            <v>-1768902.8227975252</v>
          </cell>
          <cell r="AA302">
            <v>0</v>
          </cell>
          <cell r="AB302">
            <v>-72.976084562663488</v>
          </cell>
          <cell r="AC302">
            <v>72.976084562663488</v>
          </cell>
          <cell r="AD302">
            <v>0</v>
          </cell>
          <cell r="AE302">
            <v>1678.4499449412606</v>
          </cell>
          <cell r="AF302">
            <v>0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1779906.9027975253</v>
          </cell>
          <cell r="K303">
            <v>-354.95307713272837</v>
          </cell>
          <cell r="L303">
            <v>-1419.8123085309135</v>
          </cell>
          <cell r="M303">
            <v>-94783.020157467516</v>
          </cell>
          <cell r="N303">
            <v>-1042420.9980844044</v>
          </cell>
          <cell r="O303">
            <v>-1874689.9229549929</v>
          </cell>
          <cell r="Q303">
            <v>0</v>
          </cell>
          <cell r="R303">
            <v>0</v>
          </cell>
          <cell r="S303">
            <v>-1419.8123085309135</v>
          </cell>
          <cell r="T303">
            <v>-1.0822986951097846E-10</v>
          </cell>
          <cell r="U303">
            <v>-354.95307713281363</v>
          </cell>
          <cell r="V303">
            <v>-1419.8123085310217</v>
          </cell>
          <cell r="W303">
            <v>-1874689.9229549929</v>
          </cell>
          <cell r="Y303">
            <v>-1779904.5015283776</v>
          </cell>
          <cell r="Z303">
            <v>-1768902.8227975252</v>
          </cell>
          <cell r="AA303">
            <v>0</v>
          </cell>
          <cell r="AB303">
            <v>-72.976084562663488</v>
          </cell>
          <cell r="AC303">
            <v>72.976084562663488</v>
          </cell>
          <cell r="AD303">
            <v>0</v>
          </cell>
          <cell r="AE303">
            <v>1751.4260295039242</v>
          </cell>
          <cell r="AF303">
            <v>0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1779906.9027975253</v>
          </cell>
          <cell r="K304">
            <v>-354.95307713272837</v>
          </cell>
          <cell r="L304">
            <v>-1774.7653856636418</v>
          </cell>
          <cell r="M304">
            <v>-95137.973234600242</v>
          </cell>
          <cell r="N304">
            <v>-1042618.3696797851</v>
          </cell>
          <cell r="O304">
            <v>-1875044.8760321254</v>
          </cell>
          <cell r="Q304">
            <v>0</v>
          </cell>
          <cell r="R304">
            <v>0</v>
          </cell>
          <cell r="S304">
            <v>-1774.7653856636418</v>
          </cell>
          <cell r="T304">
            <v>3.9335645851679146E-11</v>
          </cell>
          <cell r="U304">
            <v>-354.9530771325808</v>
          </cell>
          <cell r="V304">
            <v>-1774.7653856636025</v>
          </cell>
          <cell r="W304">
            <v>-1875044.8760321254</v>
          </cell>
          <cell r="Y304">
            <v>-1779904.5015283776</v>
          </cell>
          <cell r="Z304">
            <v>-1768902.8227975252</v>
          </cell>
          <cell r="AA304">
            <v>0</v>
          </cell>
          <cell r="AB304">
            <v>-72.976084562663488</v>
          </cell>
          <cell r="AC304">
            <v>72.976084562663488</v>
          </cell>
          <cell r="AD304">
            <v>0</v>
          </cell>
          <cell r="AE304">
            <v>1824.4021140665877</v>
          </cell>
          <cell r="AF304">
            <v>0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1779906.9027975253</v>
          </cell>
          <cell r="K305">
            <v>-354.95307713272837</v>
          </cell>
          <cell r="L305">
            <v>-2129.7184627963702</v>
          </cell>
          <cell r="M305">
            <v>-95492.926311732968</v>
          </cell>
          <cell r="N305">
            <v>-1042815.7412751658</v>
          </cell>
          <cell r="O305">
            <v>-1875399.8291092583</v>
          </cell>
          <cell r="Q305">
            <v>0</v>
          </cell>
          <cell r="R305">
            <v>0</v>
          </cell>
          <cell r="S305">
            <v>-2129.7184627963702</v>
          </cell>
          <cell r="T305">
            <v>-4.5929482439532876E-11</v>
          </cell>
          <cell r="U305">
            <v>-354.95307713281363</v>
          </cell>
          <cell r="V305">
            <v>-2129.7184627964161</v>
          </cell>
          <cell r="W305">
            <v>-1875399.8291092583</v>
          </cell>
          <cell r="Y305">
            <v>-1779904.5015283776</v>
          </cell>
          <cell r="Z305">
            <v>-1768902.8227975252</v>
          </cell>
          <cell r="AA305">
            <v>0</v>
          </cell>
          <cell r="AB305">
            <v>-72.976084562663488</v>
          </cell>
          <cell r="AC305">
            <v>72.976084562663488</v>
          </cell>
          <cell r="AD305">
            <v>0</v>
          </cell>
          <cell r="AE305">
            <v>1897.3781986292513</v>
          </cell>
          <cell r="AF305">
            <v>0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1779906.9027975253</v>
          </cell>
          <cell r="K306">
            <v>-354.95307713272837</v>
          </cell>
          <cell r="L306">
            <v>-2484.6715399290988</v>
          </cell>
          <cell r="M306">
            <v>-95847.879388865695</v>
          </cell>
          <cell r="N306">
            <v>-1043013.1128705466</v>
          </cell>
          <cell r="O306">
            <v>-1875754.7821863911</v>
          </cell>
          <cell r="Q306">
            <v>0</v>
          </cell>
          <cell r="R306">
            <v>0</v>
          </cell>
          <cell r="S306">
            <v>-2484.6715399290988</v>
          </cell>
          <cell r="T306">
            <v>-1.3096723705530167E-10</v>
          </cell>
          <cell r="U306">
            <v>-354.95307713281363</v>
          </cell>
          <cell r="V306">
            <v>-2484.6715399292298</v>
          </cell>
          <cell r="W306">
            <v>-1875754.7821863911</v>
          </cell>
          <cell r="Y306">
            <v>-1779904.5015283776</v>
          </cell>
          <cell r="Z306">
            <v>-1768902.8227975252</v>
          </cell>
          <cell r="AA306">
            <v>0</v>
          </cell>
          <cell r="AB306">
            <v>-72.976084562663488</v>
          </cell>
          <cell r="AC306">
            <v>72.976084562663488</v>
          </cell>
          <cell r="AD306">
            <v>0</v>
          </cell>
          <cell r="AE306">
            <v>1970.3542831919149</v>
          </cell>
          <cell r="AF306">
            <v>0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-1779906.9027975253</v>
          </cell>
          <cell r="K307">
            <v>-354.95307713272837</v>
          </cell>
          <cell r="L307">
            <v>-2839.6246170618269</v>
          </cell>
          <cell r="M307">
            <v>-96202.832465998421</v>
          </cell>
          <cell r="N307">
            <v>-1043210.4844659274</v>
          </cell>
          <cell r="O307">
            <v>-1876109.7352635236</v>
          </cell>
          <cell r="Q307">
            <v>0</v>
          </cell>
          <cell r="R307">
            <v>0</v>
          </cell>
          <cell r="S307">
            <v>-2839.6246170618269</v>
          </cell>
          <cell r="T307">
            <v>1.6370904631912708E-11</v>
          </cell>
          <cell r="U307">
            <v>-354.9530771325808</v>
          </cell>
          <cell r="V307">
            <v>-2839.6246170618106</v>
          </cell>
          <cell r="W307">
            <v>-1876109.7352635236</v>
          </cell>
          <cell r="Y307">
            <v>-1779904.5015283776</v>
          </cell>
          <cell r="Z307">
            <v>-1768902.8227975252</v>
          </cell>
          <cell r="AA307">
            <v>0</v>
          </cell>
          <cell r="AB307">
            <v>-72.976084562663488</v>
          </cell>
          <cell r="AC307">
            <v>72.976084562663488</v>
          </cell>
          <cell r="AD307">
            <v>0</v>
          </cell>
          <cell r="AE307">
            <v>2043.3303677545784</v>
          </cell>
          <cell r="AF307">
            <v>0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-1779906.9027975253</v>
          </cell>
          <cell r="K308">
            <v>-354.95307713272837</v>
          </cell>
          <cell r="L308">
            <v>-3194.5776941945551</v>
          </cell>
          <cell r="M308">
            <v>-96557.785543131147</v>
          </cell>
          <cell r="N308">
            <v>-1043407.8560613081</v>
          </cell>
          <cell r="O308">
            <v>-1876464.6883406565</v>
          </cell>
          <cell r="Q308">
            <v>0</v>
          </cell>
          <cell r="R308">
            <v>0</v>
          </cell>
          <cell r="S308">
            <v>-3194.5776941945551</v>
          </cell>
          <cell r="T308">
            <v>-6.9121597334742546E-11</v>
          </cell>
          <cell r="U308">
            <v>-354.95307713281363</v>
          </cell>
          <cell r="V308">
            <v>-3194.5776941946242</v>
          </cell>
          <cell r="W308">
            <v>-1876464.6883406565</v>
          </cell>
          <cell r="Y308">
            <v>-1779904.5015283776</v>
          </cell>
          <cell r="Z308">
            <v>-1768902.8227975252</v>
          </cell>
          <cell r="AA308">
            <v>0</v>
          </cell>
          <cell r="AB308">
            <v>-72.976084562663488</v>
          </cell>
          <cell r="AC308">
            <v>72.976084562663488</v>
          </cell>
          <cell r="AD308">
            <v>0</v>
          </cell>
          <cell r="AE308">
            <v>2116.306452317242</v>
          </cell>
          <cell r="AF308">
            <v>0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-1779906.9027975253</v>
          </cell>
          <cell r="K309">
            <v>-354.95307713272837</v>
          </cell>
          <cell r="L309">
            <v>-3549.5307713272832</v>
          </cell>
          <cell r="M309">
            <v>-96912.738620263874</v>
          </cell>
          <cell r="N309">
            <v>-1043605.2276566889</v>
          </cell>
          <cell r="O309">
            <v>-1876819.6414177893</v>
          </cell>
          <cell r="Q309">
            <v>0</v>
          </cell>
          <cell r="R309">
            <v>0</v>
          </cell>
          <cell r="S309">
            <v>-3549.5307713272832</v>
          </cell>
          <cell r="T309">
            <v>-1.546140993013978E-10</v>
          </cell>
          <cell r="U309">
            <v>-354.95307713281363</v>
          </cell>
          <cell r="V309">
            <v>-3549.5307713274378</v>
          </cell>
          <cell r="W309">
            <v>-1876819.6414177893</v>
          </cell>
          <cell r="Y309">
            <v>-1779904.5015283776</v>
          </cell>
          <cell r="Z309">
            <v>-1768902.8227975252</v>
          </cell>
          <cell r="AA309">
            <v>0</v>
          </cell>
          <cell r="AB309">
            <v>-72.976084562663488</v>
          </cell>
          <cell r="AC309">
            <v>72.976084562663488</v>
          </cell>
          <cell r="AD309">
            <v>0</v>
          </cell>
          <cell r="AE309">
            <v>2189.2825368799054</v>
          </cell>
          <cell r="AF309">
            <v>0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-1779906.9027975253</v>
          </cell>
          <cell r="K310">
            <v>-354.95307713272837</v>
          </cell>
          <cell r="L310">
            <v>-3904.4838484600114</v>
          </cell>
          <cell r="M310">
            <v>-97267.6916973966</v>
          </cell>
          <cell r="N310">
            <v>-1043802.5992520695</v>
          </cell>
          <cell r="O310">
            <v>-1877174.5944949219</v>
          </cell>
          <cell r="Q310">
            <v>0</v>
          </cell>
          <cell r="R310">
            <v>0</v>
          </cell>
          <cell r="S310">
            <v>-3904.4838484600114</v>
          </cell>
          <cell r="T310">
            <v>-7.2759576141834259E-12</v>
          </cell>
          <cell r="U310">
            <v>-354.9530771325808</v>
          </cell>
          <cell r="V310">
            <v>-3904.4838484600186</v>
          </cell>
          <cell r="W310">
            <v>-1877174.5944949219</v>
          </cell>
          <cell r="Y310">
            <v>-1779904.5015283776</v>
          </cell>
          <cell r="Z310">
            <v>-1768902.8227975252</v>
          </cell>
          <cell r="AA310">
            <v>0</v>
          </cell>
          <cell r="AB310">
            <v>-72.976084562663488</v>
          </cell>
          <cell r="AC310">
            <v>72.976084562663488</v>
          </cell>
          <cell r="AD310">
            <v>0</v>
          </cell>
          <cell r="AE310">
            <v>72.976084562663488</v>
          </cell>
          <cell r="AF310">
            <v>0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-1779906.9027975253</v>
          </cell>
          <cell r="K311">
            <v>-354.95307713272837</v>
          </cell>
          <cell r="L311">
            <v>-4259.4369255927395</v>
          </cell>
          <cell r="M311">
            <v>-97622.644774529326</v>
          </cell>
          <cell r="N311">
            <v>-1043999.9708474503</v>
          </cell>
          <cell r="O311">
            <v>-1877529.5475720547</v>
          </cell>
          <cell r="Q311">
            <v>0</v>
          </cell>
          <cell r="R311">
            <v>0</v>
          </cell>
          <cell r="S311">
            <v>-4259.4369255927395</v>
          </cell>
          <cell r="T311">
            <v>-9.276845958083868E-11</v>
          </cell>
          <cell r="U311">
            <v>-354.95307713281363</v>
          </cell>
          <cell r="V311">
            <v>-4259.4369255928323</v>
          </cell>
          <cell r="W311">
            <v>-1877529.5475720547</v>
          </cell>
          <cell r="Y311">
            <v>-1779904.5015283776</v>
          </cell>
          <cell r="Z311">
            <v>-1768902.8227975252</v>
          </cell>
          <cell r="AA311">
            <v>0</v>
          </cell>
          <cell r="AB311">
            <v>-72.976084562663488</v>
          </cell>
          <cell r="AC311">
            <v>72.976084562663488</v>
          </cell>
          <cell r="AD311">
            <v>0</v>
          </cell>
          <cell r="AE311">
            <v>145.95216912532698</v>
          </cell>
          <cell r="AF311">
            <v>0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1779906.9027975253</v>
          </cell>
          <cell r="K312">
            <v>-354.95307713272837</v>
          </cell>
          <cell r="L312">
            <v>-4614.3900027254676</v>
          </cell>
          <cell r="M312">
            <v>-97977.597851662053</v>
          </cell>
          <cell r="N312">
            <v>-1044197.342442831</v>
          </cell>
          <cell r="O312">
            <v>-1877884.5006491872</v>
          </cell>
          <cell r="Q312">
            <v>0</v>
          </cell>
          <cell r="R312">
            <v>0</v>
          </cell>
          <cell r="S312">
            <v>-4614.3900027254676</v>
          </cell>
          <cell r="T312">
            <v>5.4569682106375694E-11</v>
          </cell>
          <cell r="U312">
            <v>-354.9530771325808</v>
          </cell>
          <cell r="V312">
            <v>-4614.3900027254131</v>
          </cell>
          <cell r="W312">
            <v>-1877884.5006491872</v>
          </cell>
          <cell r="Y312">
            <v>-1779904.5015283776</v>
          </cell>
          <cell r="Z312">
            <v>-1768902.8227975252</v>
          </cell>
          <cell r="AA312">
            <v>0</v>
          </cell>
          <cell r="AB312">
            <v>-72.976084562663488</v>
          </cell>
          <cell r="AC312">
            <v>72.976084562663488</v>
          </cell>
          <cell r="AD312">
            <v>0</v>
          </cell>
          <cell r="AE312">
            <v>218.92825368799046</v>
          </cell>
          <cell r="AF312">
            <v>0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-1779906.9027975253</v>
          </cell>
          <cell r="K313">
            <v>-354.95307713272837</v>
          </cell>
          <cell r="L313">
            <v>-4969.3430798581958</v>
          </cell>
          <cell r="M313">
            <v>-98332.550928794779</v>
          </cell>
          <cell r="N313">
            <v>-1044394.7140382117</v>
          </cell>
          <cell r="O313">
            <v>-1878239.4537263201</v>
          </cell>
          <cell r="Q313">
            <v>0</v>
          </cell>
          <cell r="R313">
            <v>0</v>
          </cell>
          <cell r="S313">
            <v>-4969.3430798581958</v>
          </cell>
          <cell r="T313">
            <v>-3.092281986027956E-11</v>
          </cell>
          <cell r="U313">
            <v>-354.95307713281363</v>
          </cell>
          <cell r="V313">
            <v>-4969.3430798582267</v>
          </cell>
          <cell r="W313">
            <v>-1878239.4537263201</v>
          </cell>
          <cell r="Y313">
            <v>-1779904.5015283776</v>
          </cell>
          <cell r="Z313">
            <v>-1768902.8227975252</v>
          </cell>
          <cell r="AA313">
            <v>0</v>
          </cell>
          <cell r="AB313">
            <v>-72.976084562663488</v>
          </cell>
          <cell r="AC313">
            <v>72.976084562663488</v>
          </cell>
          <cell r="AD313">
            <v>0</v>
          </cell>
          <cell r="AE313">
            <v>291.90433825065395</v>
          </cell>
          <cell r="AF313">
            <v>0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-1779906.9027975253</v>
          </cell>
          <cell r="K314">
            <v>-354.95307713272837</v>
          </cell>
          <cell r="L314">
            <v>-5324.2961569909239</v>
          </cell>
          <cell r="M314">
            <v>-98687.504005927505</v>
          </cell>
          <cell r="N314">
            <v>-1044592.0856335926</v>
          </cell>
          <cell r="O314">
            <v>-1878594.4068034529</v>
          </cell>
          <cell r="Q314">
            <v>0</v>
          </cell>
          <cell r="R314">
            <v>0</v>
          </cell>
          <cell r="S314">
            <v>-5324.2961569909239</v>
          </cell>
          <cell r="T314">
            <v>-1.1641532182693481E-10</v>
          </cell>
          <cell r="U314">
            <v>-354.95307713281363</v>
          </cell>
          <cell r="V314">
            <v>-5324.2961569910403</v>
          </cell>
          <cell r="W314">
            <v>-1878594.4068034529</v>
          </cell>
          <cell r="Y314">
            <v>-1779904.5015283776</v>
          </cell>
          <cell r="Z314">
            <v>-1768902.8227975252</v>
          </cell>
          <cell r="AA314">
            <v>0</v>
          </cell>
          <cell r="AB314">
            <v>-72.976084562663488</v>
          </cell>
          <cell r="AC314">
            <v>72.976084562663488</v>
          </cell>
          <cell r="AD314">
            <v>0</v>
          </cell>
          <cell r="AE314">
            <v>364.88042281331741</v>
          </cell>
          <cell r="AF314">
            <v>0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-1779906.9027975253</v>
          </cell>
          <cell r="K315">
            <v>-354.95307713272837</v>
          </cell>
          <cell r="L315">
            <v>-5679.2492341236521</v>
          </cell>
          <cell r="M315">
            <v>-99042.457083060232</v>
          </cell>
          <cell r="N315">
            <v>-1044789.4572289733</v>
          </cell>
          <cell r="O315">
            <v>-1878949.3598805855</v>
          </cell>
          <cell r="Q315">
            <v>0</v>
          </cell>
          <cell r="R315">
            <v>0</v>
          </cell>
          <cell r="S315">
            <v>-5679.2492341236521</v>
          </cell>
          <cell r="T315">
            <v>3.092281986027956E-11</v>
          </cell>
          <cell r="U315">
            <v>-354.9530771325808</v>
          </cell>
          <cell r="V315">
            <v>-5679.2492341236211</v>
          </cell>
          <cell r="W315">
            <v>-1878949.3598805855</v>
          </cell>
          <cell r="Y315">
            <v>-1779904.5015283776</v>
          </cell>
          <cell r="Z315">
            <v>-1768902.8227975252</v>
          </cell>
          <cell r="AA315">
            <v>0</v>
          </cell>
          <cell r="AB315">
            <v>-72.976084562663488</v>
          </cell>
          <cell r="AC315">
            <v>72.976084562663488</v>
          </cell>
          <cell r="AD315">
            <v>0</v>
          </cell>
          <cell r="AE315">
            <v>437.85650737598087</v>
          </cell>
          <cell r="AF315">
            <v>0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-1779906.9027975253</v>
          </cell>
          <cell r="K316">
            <v>-354.95307713272837</v>
          </cell>
          <cell r="L316">
            <v>-6034.2023112563802</v>
          </cell>
          <cell r="M316">
            <v>-99397.410160192958</v>
          </cell>
          <cell r="N316">
            <v>-1044986.828824354</v>
          </cell>
          <cell r="O316">
            <v>-1879304.3129577183</v>
          </cell>
          <cell r="Q316">
            <v>0</v>
          </cell>
          <cell r="R316">
            <v>0</v>
          </cell>
          <cell r="S316">
            <v>-6034.2023112563802</v>
          </cell>
          <cell r="T316">
            <v>-5.4569682106375694E-11</v>
          </cell>
          <cell r="U316">
            <v>-354.95307713281363</v>
          </cell>
          <cell r="V316">
            <v>-6034.2023112564348</v>
          </cell>
          <cell r="W316">
            <v>-1879304.3129577183</v>
          </cell>
          <cell r="Y316">
            <v>-1779904.5015283776</v>
          </cell>
          <cell r="Z316">
            <v>-1768902.8227975252</v>
          </cell>
          <cell r="AA316">
            <v>0</v>
          </cell>
          <cell r="AB316">
            <v>-72.976084562663488</v>
          </cell>
          <cell r="AC316">
            <v>72.976084562663488</v>
          </cell>
          <cell r="AD316">
            <v>0</v>
          </cell>
          <cell r="AE316">
            <v>510.83259193864433</v>
          </cell>
          <cell r="AF316">
            <v>0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-1779906.9027975253</v>
          </cell>
          <cell r="K317">
            <v>-354.95307713272837</v>
          </cell>
          <cell r="L317">
            <v>-6389.1553883891083</v>
          </cell>
          <cell r="M317">
            <v>-99752.363237325684</v>
          </cell>
          <cell r="N317">
            <v>-1045184.2004197347</v>
          </cell>
          <cell r="O317">
            <v>-1879659.2660348509</v>
          </cell>
          <cell r="Q317">
            <v>0</v>
          </cell>
          <cell r="R317">
            <v>0</v>
          </cell>
          <cell r="S317">
            <v>-6389.1553883891083</v>
          </cell>
          <cell r="T317">
            <v>9.276845958083868E-11</v>
          </cell>
          <cell r="U317">
            <v>-354.9530771325808</v>
          </cell>
          <cell r="V317">
            <v>-6389.1553883890156</v>
          </cell>
          <cell r="W317">
            <v>-1879659.2660348509</v>
          </cell>
          <cell r="Y317">
            <v>-1779904.5015283776</v>
          </cell>
          <cell r="Z317">
            <v>-1768902.8227975252</v>
          </cell>
          <cell r="AA317">
            <v>0</v>
          </cell>
          <cell r="AB317">
            <v>-72.976084562663488</v>
          </cell>
          <cell r="AC317">
            <v>72.976084562663488</v>
          </cell>
          <cell r="AD317">
            <v>0</v>
          </cell>
          <cell r="AE317">
            <v>583.80867650130779</v>
          </cell>
          <cell r="AF317">
            <v>0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779906.9027975253</v>
          </cell>
          <cell r="K318">
            <v>-354.95307713272837</v>
          </cell>
          <cell r="L318">
            <v>-6744.1084655218365</v>
          </cell>
          <cell r="M318">
            <v>-100107.31631445841</v>
          </cell>
          <cell r="N318">
            <v>-1045381.5720151155</v>
          </cell>
          <cell r="O318">
            <v>-1880014.2191119837</v>
          </cell>
          <cell r="Q318">
            <v>0</v>
          </cell>
          <cell r="R318">
            <v>0</v>
          </cell>
          <cell r="S318">
            <v>-6744.1084655218365</v>
          </cell>
          <cell r="T318">
            <v>7.2759576141834259E-12</v>
          </cell>
          <cell r="U318">
            <v>-354.95307713281363</v>
          </cell>
          <cell r="V318">
            <v>-6744.1084655218292</v>
          </cell>
          <cell r="W318">
            <v>-1880014.2191119837</v>
          </cell>
          <cell r="Y318">
            <v>-1779904.5015283776</v>
          </cell>
          <cell r="Z318">
            <v>-1768902.8227975252</v>
          </cell>
          <cell r="AA318">
            <v>0</v>
          </cell>
          <cell r="AB318">
            <v>-72.976084562663488</v>
          </cell>
          <cell r="AC318">
            <v>72.976084562663488</v>
          </cell>
          <cell r="AD318">
            <v>0</v>
          </cell>
          <cell r="AE318">
            <v>656.78476106397125</v>
          </cell>
          <cell r="AF318">
            <v>0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1779906.9027975253</v>
          </cell>
          <cell r="K319">
            <v>-354.95307713272837</v>
          </cell>
          <cell r="L319">
            <v>-7099.0615426545646</v>
          </cell>
          <cell r="M319">
            <v>-100462.26939159114</v>
          </cell>
          <cell r="N319">
            <v>-1045578.9436104962</v>
          </cell>
          <cell r="O319">
            <v>-1880369.1721891165</v>
          </cell>
          <cell r="Q319">
            <v>0</v>
          </cell>
          <cell r="R319">
            <v>0</v>
          </cell>
          <cell r="S319">
            <v>-7099.0615426545646</v>
          </cell>
          <cell r="T319">
            <v>-7.8216544352471828E-11</v>
          </cell>
          <cell r="U319">
            <v>-354.95307713281363</v>
          </cell>
          <cell r="V319">
            <v>-7099.0615426546428</v>
          </cell>
          <cell r="W319">
            <v>-1880369.1721891165</v>
          </cell>
          <cell r="Y319">
            <v>-1779904.5015283776</v>
          </cell>
          <cell r="Z319">
            <v>-1768902.8227975252</v>
          </cell>
          <cell r="AA319">
            <v>0</v>
          </cell>
          <cell r="AB319">
            <v>-72.976084562663488</v>
          </cell>
          <cell r="AC319">
            <v>72.976084562663488</v>
          </cell>
          <cell r="AD319">
            <v>0</v>
          </cell>
          <cell r="AE319">
            <v>729.7608456266347</v>
          </cell>
          <cell r="AF319">
            <v>0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-1779906.9027975253</v>
          </cell>
          <cell r="K320">
            <v>-354.95307713272837</v>
          </cell>
          <cell r="L320">
            <v>-7454.0146197872928</v>
          </cell>
          <cell r="M320">
            <v>-100817.22246872386</v>
          </cell>
          <cell r="N320">
            <v>-1045776.3152058769</v>
          </cell>
          <cell r="O320">
            <v>-1880724.1252662491</v>
          </cell>
          <cell r="Q320">
            <v>0</v>
          </cell>
          <cell r="R320">
            <v>0</v>
          </cell>
          <cell r="S320">
            <v>-7454.0146197872928</v>
          </cell>
          <cell r="T320">
            <v>6.9121597334742546E-11</v>
          </cell>
          <cell r="U320">
            <v>-354.9530771325808</v>
          </cell>
          <cell r="V320">
            <v>-7454.0146197872236</v>
          </cell>
          <cell r="W320">
            <v>-1880724.1252662491</v>
          </cell>
          <cell r="Y320">
            <v>-1779904.5015283776</v>
          </cell>
          <cell r="Z320">
            <v>-1768902.8227975252</v>
          </cell>
          <cell r="AA320">
            <v>0</v>
          </cell>
          <cell r="AB320">
            <v>-72.976084562663488</v>
          </cell>
          <cell r="AC320">
            <v>72.976084562663488</v>
          </cell>
          <cell r="AD320">
            <v>0</v>
          </cell>
          <cell r="AE320">
            <v>802.73693018929816</v>
          </cell>
          <cell r="AF320">
            <v>0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-1779906.9027975253</v>
          </cell>
          <cell r="K321">
            <v>-354.95307713272837</v>
          </cell>
          <cell r="L321">
            <v>-7808.9676969200209</v>
          </cell>
          <cell r="M321">
            <v>-101172.17554585659</v>
          </cell>
          <cell r="N321">
            <v>-1045973.6868012577</v>
          </cell>
          <cell r="O321">
            <v>-1881079.0783433819</v>
          </cell>
          <cell r="Q321">
            <v>0</v>
          </cell>
          <cell r="R321">
            <v>0</v>
          </cell>
          <cell r="S321">
            <v>-7808.9676969200209</v>
          </cell>
          <cell r="T321">
            <v>-1.6370904631912708E-11</v>
          </cell>
          <cell r="U321">
            <v>-354.95307713281363</v>
          </cell>
          <cell r="V321">
            <v>-7808.9676969200373</v>
          </cell>
          <cell r="W321">
            <v>-1881079.0783433819</v>
          </cell>
          <cell r="Y321">
            <v>-1779904.5015283776</v>
          </cell>
          <cell r="Z321">
            <v>-1768902.8227975252</v>
          </cell>
          <cell r="AA321">
            <v>0</v>
          </cell>
          <cell r="AB321">
            <v>-72.976084562663488</v>
          </cell>
          <cell r="AC321">
            <v>72.976084562663488</v>
          </cell>
          <cell r="AD321">
            <v>0</v>
          </cell>
          <cell r="AE321">
            <v>875.71301475196162</v>
          </cell>
          <cell r="AF321">
            <v>0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-1779906.9027975253</v>
          </cell>
          <cell r="K322">
            <v>-354.95307713272837</v>
          </cell>
          <cell r="L322">
            <v>-8163.920774052749</v>
          </cell>
          <cell r="M322">
            <v>-101527.12862298932</v>
          </cell>
          <cell r="N322">
            <v>-1046171.0583966385</v>
          </cell>
          <cell r="O322">
            <v>-1881434.0314205147</v>
          </cell>
          <cell r="Q322">
            <v>0</v>
          </cell>
          <cell r="R322">
            <v>0</v>
          </cell>
          <cell r="S322">
            <v>-8163.920774052749</v>
          </cell>
          <cell r="T322">
            <v>-1.0186340659856796E-10</v>
          </cell>
          <cell r="U322">
            <v>-354.95307713281363</v>
          </cell>
          <cell r="V322">
            <v>-8163.9207740528509</v>
          </cell>
          <cell r="W322">
            <v>-1881434.0314205147</v>
          </cell>
          <cell r="Y322">
            <v>-1779904.5015283776</v>
          </cell>
          <cell r="Z322">
            <v>-1768902.8227975252</v>
          </cell>
          <cell r="AA322">
            <v>0</v>
          </cell>
          <cell r="AB322">
            <v>-72.976084562663488</v>
          </cell>
          <cell r="AC322">
            <v>72.976084562663488</v>
          </cell>
          <cell r="AD322">
            <v>0</v>
          </cell>
          <cell r="AE322">
            <v>948.68909931462508</v>
          </cell>
          <cell r="AF322">
            <v>0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-1779906.9027975253</v>
          </cell>
          <cell r="K323">
            <v>-354.95307713272837</v>
          </cell>
          <cell r="L323">
            <v>-8518.8738511854772</v>
          </cell>
          <cell r="M323">
            <v>-101882.08170012204</v>
          </cell>
          <cell r="N323">
            <v>-1046368.4299920192</v>
          </cell>
          <cell r="O323">
            <v>-1881788.9844976473</v>
          </cell>
          <cell r="Q323">
            <v>0</v>
          </cell>
          <cell r="R323">
            <v>0</v>
          </cell>
          <cell r="S323">
            <v>-8518.8738511854772</v>
          </cell>
          <cell r="T323">
            <v>4.5474735088646412E-11</v>
          </cell>
          <cell r="U323">
            <v>-354.9530771325808</v>
          </cell>
          <cell r="V323">
            <v>-8518.8738511854317</v>
          </cell>
          <cell r="W323">
            <v>-1881788.9844976473</v>
          </cell>
          <cell r="Y323">
            <v>-1779904.5015283776</v>
          </cell>
          <cell r="Z323">
            <v>-1768902.8227975252</v>
          </cell>
          <cell r="AA323">
            <v>0</v>
          </cell>
          <cell r="AB323">
            <v>-72.976084562663488</v>
          </cell>
          <cell r="AC323">
            <v>72.976084562663488</v>
          </cell>
          <cell r="AD323">
            <v>0</v>
          </cell>
          <cell r="AE323">
            <v>1021.6651838772885</v>
          </cell>
          <cell r="AF323">
            <v>0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-1779906.9027975253</v>
          </cell>
          <cell r="K324">
            <v>-354.95307713272837</v>
          </cell>
          <cell r="L324">
            <v>-8873.8269283182053</v>
          </cell>
          <cell r="M324">
            <v>-102237.03477725477</v>
          </cell>
          <cell r="N324">
            <v>-1046565.8015873999</v>
          </cell>
          <cell r="O324">
            <v>-1882143.9375747801</v>
          </cell>
          <cell r="Q324">
            <v>0</v>
          </cell>
          <cell r="R324">
            <v>0</v>
          </cell>
          <cell r="S324">
            <v>-8873.8269283182053</v>
          </cell>
          <cell r="T324">
            <v>-4.0017766878008842E-11</v>
          </cell>
          <cell r="U324">
            <v>-354.95307713281363</v>
          </cell>
          <cell r="V324">
            <v>-8873.8269283182453</v>
          </cell>
          <cell r="W324">
            <v>-1882143.9375747801</v>
          </cell>
          <cell r="Y324">
            <v>-1779904.5015283776</v>
          </cell>
          <cell r="Z324">
            <v>-1768902.8227975252</v>
          </cell>
          <cell r="AA324">
            <v>0</v>
          </cell>
          <cell r="AB324">
            <v>-72.976084562663488</v>
          </cell>
          <cell r="AC324">
            <v>72.976084562663488</v>
          </cell>
          <cell r="AD324">
            <v>0</v>
          </cell>
          <cell r="AE324">
            <v>1094.641268439952</v>
          </cell>
          <cell r="AF324">
            <v>0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779906.9027975253</v>
          </cell>
          <cell r="K325">
            <v>-354.95307713272837</v>
          </cell>
          <cell r="L325">
            <v>-9228.7800054509335</v>
          </cell>
          <cell r="M325">
            <v>-102591.98785438749</v>
          </cell>
          <cell r="N325">
            <v>-1046763.1731827807</v>
          </cell>
          <cell r="O325">
            <v>-1882498.8906519129</v>
          </cell>
          <cell r="Q325">
            <v>0</v>
          </cell>
          <cell r="R325">
            <v>0</v>
          </cell>
          <cell r="S325">
            <v>-9228.7800054509335</v>
          </cell>
          <cell r="T325">
            <v>-1.255102688446641E-10</v>
          </cell>
          <cell r="U325">
            <v>-354.95307713281363</v>
          </cell>
          <cell r="V325">
            <v>-9228.780005451059</v>
          </cell>
          <cell r="W325">
            <v>-1882498.8906519129</v>
          </cell>
          <cell r="Y325">
            <v>-1779904.5015283776</v>
          </cell>
          <cell r="Z325">
            <v>-1768902.8227975252</v>
          </cell>
          <cell r="AA325">
            <v>0</v>
          </cell>
          <cell r="AB325">
            <v>-72.976084562663488</v>
          </cell>
          <cell r="AC325">
            <v>72.976084562663488</v>
          </cell>
          <cell r="AD325">
            <v>0</v>
          </cell>
          <cell r="AE325">
            <v>1167.6173530026156</v>
          </cell>
          <cell r="AF325">
            <v>0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-1779906.9027975253</v>
          </cell>
          <cell r="K326">
            <v>-354.95307713272837</v>
          </cell>
          <cell r="L326">
            <v>-9583.7330825836616</v>
          </cell>
          <cell r="M326">
            <v>-102946.94093152022</v>
          </cell>
          <cell r="N326">
            <v>-1046960.5447781614</v>
          </cell>
          <cell r="O326">
            <v>-1882853.8437290455</v>
          </cell>
          <cell r="Q326">
            <v>0</v>
          </cell>
          <cell r="R326">
            <v>0</v>
          </cell>
          <cell r="S326">
            <v>-9583.7330825836616</v>
          </cell>
          <cell r="T326">
            <v>2.1827872842550278E-11</v>
          </cell>
          <cell r="U326">
            <v>-354.9530771325808</v>
          </cell>
          <cell r="V326">
            <v>-9583.7330825836398</v>
          </cell>
          <cell r="W326">
            <v>-1882853.8437290455</v>
          </cell>
          <cell r="Y326">
            <v>-1779904.5015283776</v>
          </cell>
          <cell r="Z326">
            <v>-1768902.8227975252</v>
          </cell>
          <cell r="AA326">
            <v>0</v>
          </cell>
          <cell r="AB326">
            <v>-72.976084562663488</v>
          </cell>
          <cell r="AC326">
            <v>72.976084562663488</v>
          </cell>
          <cell r="AD326">
            <v>0</v>
          </cell>
          <cell r="AE326">
            <v>1240.5934375652791</v>
          </cell>
          <cell r="AF326">
            <v>0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779906.9027975253</v>
          </cell>
          <cell r="K327">
            <v>-354.95307713272837</v>
          </cell>
          <cell r="L327">
            <v>-9938.6861597163897</v>
          </cell>
          <cell r="M327">
            <v>-103301.89400865295</v>
          </cell>
          <cell r="N327">
            <v>-1047157.9163735422</v>
          </cell>
          <cell r="O327">
            <v>-1883208.7968061783</v>
          </cell>
          <cell r="Q327">
            <v>0</v>
          </cell>
          <cell r="R327">
            <v>0</v>
          </cell>
          <cell r="S327">
            <v>-9938.6861597163897</v>
          </cell>
          <cell r="T327">
            <v>-6.3664629124104977E-11</v>
          </cell>
          <cell r="U327">
            <v>-354.95307713281363</v>
          </cell>
          <cell r="V327">
            <v>-9938.6861597164534</v>
          </cell>
          <cell r="W327">
            <v>-1883208.7968061783</v>
          </cell>
          <cell r="Y327">
            <v>-1779904.5015283776</v>
          </cell>
          <cell r="Z327">
            <v>-1768902.8227975252</v>
          </cell>
          <cell r="AA327">
            <v>0</v>
          </cell>
          <cell r="AB327">
            <v>-72.976084562663488</v>
          </cell>
          <cell r="AC327">
            <v>72.976084562663488</v>
          </cell>
          <cell r="AD327">
            <v>0</v>
          </cell>
          <cell r="AE327">
            <v>1313.5695221279427</v>
          </cell>
          <cell r="AF327">
            <v>0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1779906.9027975253</v>
          </cell>
          <cell r="K328">
            <v>-354.95307713272837</v>
          </cell>
          <cell r="L328">
            <v>-10293.639236849118</v>
          </cell>
          <cell r="M328">
            <v>-103656.84708578567</v>
          </cell>
          <cell r="N328">
            <v>-1047355.2879689229</v>
          </cell>
          <cell r="O328">
            <v>-1883563.7498833109</v>
          </cell>
          <cell r="Q328">
            <v>0</v>
          </cell>
          <cell r="R328">
            <v>0</v>
          </cell>
          <cell r="S328">
            <v>-10293.639236849118</v>
          </cell>
          <cell r="T328">
            <v>8.3673512563109398E-11</v>
          </cell>
          <cell r="U328">
            <v>-354.9530771325808</v>
          </cell>
          <cell r="V328">
            <v>-10293.639236849034</v>
          </cell>
          <cell r="W328">
            <v>-1883563.7498833109</v>
          </cell>
          <cell r="Y328">
            <v>-1779904.5015283776</v>
          </cell>
          <cell r="Z328">
            <v>-1768902.8227975252</v>
          </cell>
          <cell r="AA328">
            <v>0</v>
          </cell>
          <cell r="AB328">
            <v>-72.976084562663488</v>
          </cell>
          <cell r="AC328">
            <v>72.976084562663488</v>
          </cell>
          <cell r="AD328">
            <v>0</v>
          </cell>
          <cell r="AE328">
            <v>1386.5456066906063</v>
          </cell>
          <cell r="AF328">
            <v>0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-1779906.9027975253</v>
          </cell>
          <cell r="K329">
            <v>-354.95307713272837</v>
          </cell>
          <cell r="L329">
            <v>-10648.592313981846</v>
          </cell>
          <cell r="M329">
            <v>-104011.8001629184</v>
          </cell>
          <cell r="N329">
            <v>-1047552.6595643037</v>
          </cell>
          <cell r="O329">
            <v>-1883918.7029604437</v>
          </cell>
          <cell r="Q329">
            <v>0</v>
          </cell>
          <cell r="R329">
            <v>0</v>
          </cell>
          <cell r="S329">
            <v>-10648.592313981846</v>
          </cell>
          <cell r="T329">
            <v>0</v>
          </cell>
          <cell r="U329">
            <v>-354.95307713281363</v>
          </cell>
          <cell r="V329">
            <v>-10648.592313981848</v>
          </cell>
          <cell r="W329">
            <v>-1883918.7029604437</v>
          </cell>
          <cell r="Y329">
            <v>-1779904.5015283776</v>
          </cell>
          <cell r="Z329">
            <v>-1768902.8227975252</v>
          </cell>
          <cell r="AA329">
            <v>0</v>
          </cell>
          <cell r="AB329">
            <v>-72.976084562663488</v>
          </cell>
          <cell r="AC329">
            <v>72.976084562663488</v>
          </cell>
          <cell r="AD329">
            <v>0</v>
          </cell>
          <cell r="AE329">
            <v>1459.5216912532699</v>
          </cell>
          <cell r="AF329">
            <v>0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1779906.9027975253</v>
          </cell>
          <cell r="K330">
            <v>-354.95307713272837</v>
          </cell>
          <cell r="L330">
            <v>-354.95307713272837</v>
          </cell>
          <cell r="M330">
            <v>-104366.75324005113</v>
          </cell>
          <cell r="N330">
            <v>-1047750.0311596844</v>
          </cell>
          <cell r="O330">
            <v>-1884273.6560375765</v>
          </cell>
          <cell r="Q330">
            <v>0</v>
          </cell>
          <cell r="R330">
            <v>0</v>
          </cell>
          <cell r="S330">
            <v>-354.95307713272837</v>
          </cell>
          <cell r="T330">
            <v>-8.5265128291212022E-11</v>
          </cell>
          <cell r="U330">
            <v>-354.95307713281363</v>
          </cell>
          <cell r="V330">
            <v>-354.95307713281363</v>
          </cell>
          <cell r="W330">
            <v>-1884273.6560375765</v>
          </cell>
          <cell r="Y330">
            <v>-1779904.5015283776</v>
          </cell>
          <cell r="Z330">
            <v>-1768902.8227975252</v>
          </cell>
          <cell r="AA330">
            <v>0</v>
          </cell>
          <cell r="AB330">
            <v>-72.976084562663488</v>
          </cell>
          <cell r="AC330">
            <v>72.976084562663488</v>
          </cell>
          <cell r="AD330">
            <v>0</v>
          </cell>
          <cell r="AE330">
            <v>1532.4977758159334</v>
          </cell>
          <cell r="AF330">
            <v>0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-1779906.9027975253</v>
          </cell>
          <cell r="K331">
            <v>-354.95307713272837</v>
          </cell>
          <cell r="L331">
            <v>-709.90615426545673</v>
          </cell>
          <cell r="M331">
            <v>-104721.70631718385</v>
          </cell>
          <cell r="N331">
            <v>-1047947.4027550651</v>
          </cell>
          <cell r="O331">
            <v>-1884628.6091147091</v>
          </cell>
          <cell r="Q331">
            <v>0</v>
          </cell>
          <cell r="R331">
            <v>0</v>
          </cell>
          <cell r="S331">
            <v>-709.90615426545673</v>
          </cell>
          <cell r="T331">
            <v>6.2300387071445584E-11</v>
          </cell>
          <cell r="U331">
            <v>-354.9530771325808</v>
          </cell>
          <cell r="V331">
            <v>-709.90615426539443</v>
          </cell>
          <cell r="W331">
            <v>-1884628.6091147091</v>
          </cell>
          <cell r="Y331">
            <v>-1779904.5015283776</v>
          </cell>
          <cell r="Z331">
            <v>-1768902.8227975252</v>
          </cell>
          <cell r="AA331">
            <v>0</v>
          </cell>
          <cell r="AB331">
            <v>-72.976084562663488</v>
          </cell>
          <cell r="AC331">
            <v>72.976084562663488</v>
          </cell>
          <cell r="AD331">
            <v>0</v>
          </cell>
          <cell r="AE331">
            <v>1605.473860378597</v>
          </cell>
          <cell r="AF331">
            <v>0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779906.9027975253</v>
          </cell>
          <cell r="K332">
            <v>-354.95307713272837</v>
          </cell>
          <cell r="L332">
            <v>-1064.8592313981851</v>
          </cell>
          <cell r="M332">
            <v>-105076.65939431658</v>
          </cell>
          <cell r="N332">
            <v>-1048144.774350446</v>
          </cell>
          <cell r="O332">
            <v>-1884983.5621918419</v>
          </cell>
          <cell r="Q332">
            <v>0</v>
          </cell>
          <cell r="R332">
            <v>0</v>
          </cell>
          <cell r="S332">
            <v>-1064.8592313981851</v>
          </cell>
          <cell r="T332">
            <v>-2.2964741219766438E-11</v>
          </cell>
          <cell r="U332">
            <v>-354.95307713281363</v>
          </cell>
          <cell r="V332">
            <v>-1064.8592313982081</v>
          </cell>
          <cell r="W332">
            <v>-1884983.5621918419</v>
          </cell>
          <cell r="Y332">
            <v>-1779904.5015283776</v>
          </cell>
          <cell r="Z332">
            <v>-1768902.8227975252</v>
          </cell>
          <cell r="AA332">
            <v>0</v>
          </cell>
          <cell r="AB332">
            <v>-72.976084562663488</v>
          </cell>
          <cell r="AC332">
            <v>72.976084562663488</v>
          </cell>
          <cell r="AD332">
            <v>0</v>
          </cell>
          <cell r="AE332">
            <v>1678.4499449412606</v>
          </cell>
          <cell r="AF332">
            <v>0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-1779906.9027975253</v>
          </cell>
          <cell r="K333">
            <v>-354.95307713272837</v>
          </cell>
          <cell r="L333">
            <v>-1419.8123085309135</v>
          </cell>
          <cell r="M333">
            <v>-105431.61247144931</v>
          </cell>
          <cell r="N333">
            <v>-1048342.1459458265</v>
          </cell>
          <cell r="O333">
            <v>-1885338.5152689745</v>
          </cell>
          <cell r="Q333">
            <v>0</v>
          </cell>
          <cell r="R333">
            <v>0</v>
          </cell>
          <cell r="S333">
            <v>-1419.8123085309135</v>
          </cell>
          <cell r="T333">
            <v>1.2460077414289117E-10</v>
          </cell>
          <cell r="U333">
            <v>-354.9530771325808</v>
          </cell>
          <cell r="V333">
            <v>-1419.8123085307889</v>
          </cell>
          <cell r="W333">
            <v>-1885338.5152689745</v>
          </cell>
          <cell r="Y333">
            <v>-1779904.5015283776</v>
          </cell>
          <cell r="Z333">
            <v>-1768902.8227975252</v>
          </cell>
          <cell r="AA333">
            <v>0</v>
          </cell>
          <cell r="AB333">
            <v>-72.976084562663488</v>
          </cell>
          <cell r="AC333">
            <v>72.976084562663488</v>
          </cell>
          <cell r="AD333">
            <v>0</v>
          </cell>
          <cell r="AE333">
            <v>1751.4260295039242</v>
          </cell>
          <cell r="AF333">
            <v>0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-1779906.9027975253</v>
          </cell>
          <cell r="K334">
            <v>-354.95307713272837</v>
          </cell>
          <cell r="L334">
            <v>-1774.7653856636418</v>
          </cell>
          <cell r="M334">
            <v>-105786.56554858203</v>
          </cell>
          <cell r="N334">
            <v>-1048539.5175412074</v>
          </cell>
          <cell r="O334">
            <v>-1885693.4683461073</v>
          </cell>
          <cell r="Q334">
            <v>0</v>
          </cell>
          <cell r="R334">
            <v>0</v>
          </cell>
          <cell r="S334">
            <v>-1774.7653856636418</v>
          </cell>
          <cell r="T334">
            <v>3.9335645851679146E-11</v>
          </cell>
          <cell r="U334">
            <v>-354.95307713281363</v>
          </cell>
          <cell r="V334">
            <v>-1774.7653856636025</v>
          </cell>
          <cell r="W334">
            <v>-1885693.4683461073</v>
          </cell>
          <cell r="Y334">
            <v>-1779904.5015283776</v>
          </cell>
          <cell r="Z334">
            <v>-1768902.8227975252</v>
          </cell>
          <cell r="AA334">
            <v>0</v>
          </cell>
          <cell r="AB334">
            <v>-72.976084562663488</v>
          </cell>
          <cell r="AC334">
            <v>72.976084562663488</v>
          </cell>
          <cell r="AD334">
            <v>0</v>
          </cell>
          <cell r="AE334">
            <v>1824.4021140665877</v>
          </cell>
          <cell r="AF334">
            <v>0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-1779906.9027975253</v>
          </cell>
          <cell r="K335">
            <v>-354.95307713272837</v>
          </cell>
          <cell r="L335">
            <v>-2129.7184627963702</v>
          </cell>
          <cell r="M335">
            <v>-106141.51862571476</v>
          </cell>
          <cell r="N335">
            <v>-1048736.8891365882</v>
          </cell>
          <cell r="O335">
            <v>-1886048.4214232401</v>
          </cell>
          <cell r="Q335">
            <v>0</v>
          </cell>
          <cell r="R335">
            <v>0</v>
          </cell>
          <cell r="S335">
            <v>-2129.7184627963702</v>
          </cell>
          <cell r="T335">
            <v>-4.5929482439532876E-11</v>
          </cell>
          <cell r="U335">
            <v>-354.95307713281363</v>
          </cell>
          <cell r="V335">
            <v>-2129.7184627964161</v>
          </cell>
          <cell r="W335">
            <v>-1886048.4214232401</v>
          </cell>
          <cell r="Y335">
            <v>-1779904.5015283776</v>
          </cell>
          <cell r="Z335">
            <v>-1768902.8227975252</v>
          </cell>
          <cell r="AA335">
            <v>0</v>
          </cell>
          <cell r="AB335">
            <v>-72.976084562663488</v>
          </cell>
          <cell r="AC335">
            <v>72.976084562663488</v>
          </cell>
          <cell r="AD335">
            <v>0</v>
          </cell>
          <cell r="AE335">
            <v>1897.3781986292513</v>
          </cell>
          <cell r="AF335">
            <v>0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-1779906.9027975253</v>
          </cell>
          <cell r="K336">
            <v>-354.95307713272837</v>
          </cell>
          <cell r="L336">
            <v>-2484.6715399290988</v>
          </cell>
          <cell r="M336">
            <v>-106496.47170284748</v>
          </cell>
          <cell r="N336">
            <v>-1048934.2607319688</v>
          </cell>
          <cell r="O336">
            <v>-1886403.3745003727</v>
          </cell>
          <cell r="Q336">
            <v>0</v>
          </cell>
          <cell r="R336">
            <v>0</v>
          </cell>
          <cell r="S336">
            <v>-2484.6715399290988</v>
          </cell>
          <cell r="T336">
            <v>1.0186340659856796E-10</v>
          </cell>
          <cell r="U336">
            <v>-354.9530771325808</v>
          </cell>
          <cell r="V336">
            <v>-2484.6715399289969</v>
          </cell>
          <cell r="W336">
            <v>-1886403.3745003727</v>
          </cell>
          <cell r="Y336">
            <v>-1779904.5015283776</v>
          </cell>
          <cell r="Z336">
            <v>-1768902.8227975252</v>
          </cell>
          <cell r="AA336">
            <v>0</v>
          </cell>
          <cell r="AB336">
            <v>-72.976084562663488</v>
          </cell>
          <cell r="AC336">
            <v>72.976084562663488</v>
          </cell>
          <cell r="AD336">
            <v>0</v>
          </cell>
          <cell r="AE336">
            <v>1970.3542831919149</v>
          </cell>
          <cell r="AF336">
            <v>0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-1779906.9027975253</v>
          </cell>
          <cell r="K337">
            <v>-354.95307713272837</v>
          </cell>
          <cell r="L337">
            <v>-2839.6246170618269</v>
          </cell>
          <cell r="M337">
            <v>-106851.42477998021</v>
          </cell>
          <cell r="N337">
            <v>-1049131.6323273496</v>
          </cell>
          <cell r="O337">
            <v>-1886758.3275775055</v>
          </cell>
          <cell r="Q337">
            <v>0</v>
          </cell>
          <cell r="R337">
            <v>0</v>
          </cell>
          <cell r="S337">
            <v>-2839.6246170618269</v>
          </cell>
          <cell r="T337">
            <v>1.6370904631912708E-11</v>
          </cell>
          <cell r="U337">
            <v>-354.95307713281363</v>
          </cell>
          <cell r="V337">
            <v>-2839.6246170618106</v>
          </cell>
          <cell r="W337">
            <v>-1886758.3275775055</v>
          </cell>
          <cell r="Y337">
            <v>-1779904.5015283776</v>
          </cell>
          <cell r="Z337">
            <v>-1768902.8227975252</v>
          </cell>
          <cell r="AA337">
            <v>0</v>
          </cell>
          <cell r="AB337">
            <v>-72.976084562663488</v>
          </cell>
          <cell r="AC337">
            <v>72.976084562663488</v>
          </cell>
          <cell r="AD337">
            <v>0</v>
          </cell>
          <cell r="AE337">
            <v>2043.3303677545784</v>
          </cell>
          <cell r="AF337">
            <v>0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1779906.9027975253</v>
          </cell>
          <cell r="K338">
            <v>-354.95307713272837</v>
          </cell>
          <cell r="L338">
            <v>-3194.5776941945551</v>
          </cell>
          <cell r="M338">
            <v>-107206.37785711294</v>
          </cell>
          <cell r="N338">
            <v>-1049329.0039227305</v>
          </cell>
          <cell r="O338">
            <v>-1887113.2806546383</v>
          </cell>
          <cell r="Q338">
            <v>0</v>
          </cell>
          <cell r="R338">
            <v>0</v>
          </cell>
          <cell r="S338">
            <v>-3194.5776941945551</v>
          </cell>
          <cell r="T338">
            <v>-6.9121597334742546E-11</v>
          </cell>
          <cell r="U338">
            <v>-354.95307713281363</v>
          </cell>
          <cell r="V338">
            <v>-3194.5776941946242</v>
          </cell>
          <cell r="W338">
            <v>-1887113.2806546383</v>
          </cell>
          <cell r="Y338">
            <v>-1779904.5015283776</v>
          </cell>
          <cell r="Z338">
            <v>-1768902.8227975252</v>
          </cell>
          <cell r="AA338">
            <v>0</v>
          </cell>
          <cell r="AB338">
            <v>-72.976084562663488</v>
          </cell>
          <cell r="AC338">
            <v>72.976084562663488</v>
          </cell>
          <cell r="AD338">
            <v>0</v>
          </cell>
          <cell r="AE338">
            <v>2116.306452317242</v>
          </cell>
          <cell r="AF338">
            <v>0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1779906.9027975253</v>
          </cell>
          <cell r="K339">
            <v>-354.95307713272837</v>
          </cell>
          <cell r="L339">
            <v>-3549.5307713272832</v>
          </cell>
          <cell r="M339">
            <v>-107561.33093424566</v>
          </cell>
          <cell r="N339">
            <v>-1049526.375518111</v>
          </cell>
          <cell r="O339">
            <v>-1887468.2337317709</v>
          </cell>
          <cell r="Q339">
            <v>0</v>
          </cell>
          <cell r="R339">
            <v>0</v>
          </cell>
          <cell r="S339">
            <v>-3549.5307713272832</v>
          </cell>
          <cell r="T339">
            <v>7.8216544352471828E-11</v>
          </cell>
          <cell r="U339">
            <v>-354.9530771325808</v>
          </cell>
          <cell r="V339">
            <v>-3549.530771327205</v>
          </cell>
          <cell r="W339">
            <v>-1887468.2337317709</v>
          </cell>
          <cell r="Y339">
            <v>-1779904.5015283776</v>
          </cell>
          <cell r="Z339">
            <v>-1768902.8227975252</v>
          </cell>
          <cell r="AA339">
            <v>0</v>
          </cell>
          <cell r="AB339">
            <v>-72.976084562663488</v>
          </cell>
          <cell r="AC339">
            <v>72.976084562663488</v>
          </cell>
          <cell r="AD339">
            <v>0</v>
          </cell>
          <cell r="AE339">
            <v>2189.2825368799054</v>
          </cell>
          <cell r="AF339">
            <v>0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779906.9027975253</v>
          </cell>
          <cell r="K340">
            <v>-354.95307713272837</v>
          </cell>
          <cell r="L340">
            <v>-3904.4838484600114</v>
          </cell>
          <cell r="M340">
            <v>-107916.28401137839</v>
          </cell>
          <cell r="N340">
            <v>-1049723.7471134919</v>
          </cell>
          <cell r="O340">
            <v>-1887823.1868089037</v>
          </cell>
          <cell r="Q340">
            <v>0</v>
          </cell>
          <cell r="R340">
            <v>0</v>
          </cell>
          <cell r="S340">
            <v>-3904.4838484600114</v>
          </cell>
          <cell r="T340">
            <v>-7.2759576141834259E-12</v>
          </cell>
          <cell r="U340">
            <v>-354.95307713281363</v>
          </cell>
          <cell r="V340">
            <v>-3904.4838484600186</v>
          </cell>
          <cell r="W340">
            <v>-1887823.1868089037</v>
          </cell>
          <cell r="Y340">
            <v>-1779904.5015283776</v>
          </cell>
          <cell r="Z340">
            <v>-1768902.8227975252</v>
          </cell>
          <cell r="AA340">
            <v>0</v>
          </cell>
          <cell r="AB340">
            <v>-72.976084562663488</v>
          </cell>
          <cell r="AC340">
            <v>72.976084562663488</v>
          </cell>
          <cell r="AD340">
            <v>0</v>
          </cell>
          <cell r="AE340">
            <v>2262.2586214425687</v>
          </cell>
          <cell r="AF340">
            <v>0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1779906.9027975253</v>
          </cell>
          <cell r="K341">
            <v>-354.95307713272837</v>
          </cell>
          <cell r="L341">
            <v>-4259.4369255927395</v>
          </cell>
          <cell r="M341">
            <v>-108271.23708851112</v>
          </cell>
          <cell r="N341">
            <v>-1049921.1187088727</v>
          </cell>
          <cell r="O341">
            <v>-1888178.1398860365</v>
          </cell>
          <cell r="Q341">
            <v>0</v>
          </cell>
          <cell r="R341">
            <v>0</v>
          </cell>
          <cell r="S341">
            <v>-4259.4369255927395</v>
          </cell>
          <cell r="T341">
            <v>-9.276845958083868E-11</v>
          </cell>
          <cell r="U341">
            <v>-354.95307713281363</v>
          </cell>
          <cell r="V341">
            <v>-4259.4369255928323</v>
          </cell>
          <cell r="W341">
            <v>-1888178.1398860365</v>
          </cell>
          <cell r="Y341">
            <v>-1779904.5015283776</v>
          </cell>
          <cell r="Z341">
            <v>-1768902.8227975252</v>
          </cell>
          <cell r="AA341">
            <v>0</v>
          </cell>
          <cell r="AB341">
            <v>-72.976084562663488</v>
          </cell>
          <cell r="AC341">
            <v>72.976084562663488</v>
          </cell>
          <cell r="AD341">
            <v>0</v>
          </cell>
          <cell r="AE341">
            <v>72.976084562663488</v>
          </cell>
          <cell r="AF341">
            <v>0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1779906.9027975253</v>
          </cell>
          <cell r="K342">
            <v>-354.95307713272837</v>
          </cell>
          <cell r="L342">
            <v>-4614.3900027254676</v>
          </cell>
          <cell r="M342">
            <v>-108626.19016564384</v>
          </cell>
          <cell r="N342">
            <v>-1050118.4903042533</v>
          </cell>
          <cell r="O342">
            <v>-1888533.0929631691</v>
          </cell>
          <cell r="Q342">
            <v>0</v>
          </cell>
          <cell r="R342">
            <v>0</v>
          </cell>
          <cell r="S342">
            <v>-4614.3900027254676</v>
          </cell>
          <cell r="T342">
            <v>5.4569682106375694E-11</v>
          </cell>
          <cell r="U342">
            <v>-354.9530771325808</v>
          </cell>
          <cell r="V342">
            <v>-4614.3900027254131</v>
          </cell>
          <cell r="W342">
            <v>-1888533.0929631691</v>
          </cell>
          <cell r="Y342">
            <v>-1779904.5015283776</v>
          </cell>
          <cell r="Z342">
            <v>-1768902.8227975252</v>
          </cell>
          <cell r="AA342">
            <v>0</v>
          </cell>
          <cell r="AB342">
            <v>-72.976084562663488</v>
          </cell>
          <cell r="AC342">
            <v>72.976084562663488</v>
          </cell>
          <cell r="AD342">
            <v>0</v>
          </cell>
          <cell r="AE342">
            <v>145.95216912532698</v>
          </cell>
          <cell r="AF342">
            <v>0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1779906.9027975253</v>
          </cell>
          <cell r="K343">
            <v>-354.95307713272837</v>
          </cell>
          <cell r="L343">
            <v>-4969.3430798581958</v>
          </cell>
          <cell r="M343">
            <v>-108981.14324277657</v>
          </cell>
          <cell r="N343">
            <v>-1050315.8618996341</v>
          </cell>
          <cell r="O343">
            <v>-1888888.0460403019</v>
          </cell>
          <cell r="Q343">
            <v>0</v>
          </cell>
          <cell r="R343">
            <v>0</v>
          </cell>
          <cell r="S343">
            <v>-4969.3430798581958</v>
          </cell>
          <cell r="T343">
            <v>-3.092281986027956E-11</v>
          </cell>
          <cell r="U343">
            <v>-354.95307713281363</v>
          </cell>
          <cell r="V343">
            <v>-4969.3430798582267</v>
          </cell>
          <cell r="W343">
            <v>-1888888.0460403019</v>
          </cell>
          <cell r="Y343">
            <v>-1779904.5015283776</v>
          </cell>
          <cell r="Z343">
            <v>-1768902.8227975252</v>
          </cell>
          <cell r="AA343">
            <v>0</v>
          </cell>
          <cell r="AB343">
            <v>-72.976084562663488</v>
          </cell>
          <cell r="AC343">
            <v>72.976084562663488</v>
          </cell>
          <cell r="AD343">
            <v>0</v>
          </cell>
          <cell r="AE343">
            <v>218.92825368799046</v>
          </cell>
          <cell r="AF343">
            <v>0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779906.9027975253</v>
          </cell>
          <cell r="K344">
            <v>-354.95307713272837</v>
          </cell>
          <cell r="L344">
            <v>-5324.2961569909239</v>
          </cell>
          <cell r="M344">
            <v>-109336.09631990929</v>
          </cell>
          <cell r="N344">
            <v>-1050513.2334950147</v>
          </cell>
          <cell r="O344">
            <v>-1889242.9991174345</v>
          </cell>
          <cell r="Q344">
            <v>0</v>
          </cell>
          <cell r="R344">
            <v>0</v>
          </cell>
          <cell r="S344">
            <v>-5324.2961569909239</v>
          </cell>
          <cell r="T344">
            <v>1.1641532182693481E-10</v>
          </cell>
          <cell r="U344">
            <v>-354.9530771325808</v>
          </cell>
          <cell r="V344">
            <v>-5324.2961569908075</v>
          </cell>
          <cell r="W344">
            <v>-1889242.9991174345</v>
          </cell>
          <cell r="Y344">
            <v>-1779904.5015283776</v>
          </cell>
          <cell r="Z344">
            <v>-1768902.8227975252</v>
          </cell>
          <cell r="AA344">
            <v>0</v>
          </cell>
          <cell r="AB344">
            <v>-72.976084562663488</v>
          </cell>
          <cell r="AC344">
            <v>72.976084562663488</v>
          </cell>
          <cell r="AD344">
            <v>0</v>
          </cell>
          <cell r="AE344">
            <v>291.90433825065395</v>
          </cell>
          <cell r="AF344">
            <v>0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1779906.9027975253</v>
          </cell>
          <cell r="K345">
            <v>-354.95307713272837</v>
          </cell>
          <cell r="L345">
            <v>-5679.2492341236521</v>
          </cell>
          <cell r="M345">
            <v>-109691.04939704202</v>
          </cell>
          <cell r="N345">
            <v>-1050710.6050903955</v>
          </cell>
          <cell r="O345">
            <v>-1889597.9521945673</v>
          </cell>
          <cell r="Q345">
            <v>0</v>
          </cell>
          <cell r="R345">
            <v>0</v>
          </cell>
          <cell r="S345">
            <v>-5679.2492341236521</v>
          </cell>
          <cell r="T345">
            <v>3.092281986027956E-11</v>
          </cell>
          <cell r="U345">
            <v>-354.95307713281363</v>
          </cell>
          <cell r="V345">
            <v>-5679.2492341236211</v>
          </cell>
          <cell r="W345">
            <v>-1889597.9521945673</v>
          </cell>
          <cell r="Y345">
            <v>-1779904.5015283776</v>
          </cell>
          <cell r="Z345">
            <v>-1768902.8227975252</v>
          </cell>
          <cell r="AA345">
            <v>0</v>
          </cell>
          <cell r="AB345">
            <v>-72.976084562663488</v>
          </cell>
          <cell r="AC345">
            <v>72.976084562663488</v>
          </cell>
          <cell r="AD345">
            <v>0</v>
          </cell>
          <cell r="AE345">
            <v>364.88042281331741</v>
          </cell>
          <cell r="AF345">
            <v>0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-1779906.9027975253</v>
          </cell>
          <cell r="K346">
            <v>-354.95307713272837</v>
          </cell>
          <cell r="L346">
            <v>-6034.2023112563802</v>
          </cell>
          <cell r="M346">
            <v>-110046.00247417475</v>
          </cell>
          <cell r="N346">
            <v>-1050907.9766857764</v>
          </cell>
          <cell r="O346">
            <v>-1889952.9052717001</v>
          </cell>
          <cell r="Q346">
            <v>0</v>
          </cell>
          <cell r="R346">
            <v>0</v>
          </cell>
          <cell r="S346">
            <v>-6034.2023112563802</v>
          </cell>
          <cell r="T346">
            <v>-5.4569682106375694E-11</v>
          </cell>
          <cell r="U346">
            <v>-354.95307713281363</v>
          </cell>
          <cell r="V346">
            <v>-6034.2023112564348</v>
          </cell>
          <cell r="W346">
            <v>-1889952.9052717001</v>
          </cell>
          <cell r="Y346">
            <v>-1779904.5015283776</v>
          </cell>
          <cell r="Z346">
            <v>-1768902.8227975252</v>
          </cell>
          <cell r="AA346">
            <v>0</v>
          </cell>
          <cell r="AB346">
            <v>-72.976084562663488</v>
          </cell>
          <cell r="AC346">
            <v>72.976084562663488</v>
          </cell>
          <cell r="AD346">
            <v>0</v>
          </cell>
          <cell r="AE346">
            <v>437.85650737598087</v>
          </cell>
          <cell r="AF346">
            <v>0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-1779906.9027975253</v>
          </cell>
          <cell r="K347">
            <v>-354.95307713272837</v>
          </cell>
          <cell r="L347">
            <v>-6389.1553883891083</v>
          </cell>
          <cell r="M347">
            <v>-110400.95555130747</v>
          </cell>
          <cell r="N347">
            <v>-1051105.348281157</v>
          </cell>
          <cell r="O347">
            <v>-1890307.8583488327</v>
          </cell>
          <cell r="Q347">
            <v>0</v>
          </cell>
          <cell r="R347">
            <v>0</v>
          </cell>
          <cell r="S347">
            <v>-6389.1553883891083</v>
          </cell>
          <cell r="T347">
            <v>9.276845958083868E-11</v>
          </cell>
          <cell r="U347">
            <v>-354.9530771325808</v>
          </cell>
          <cell r="V347">
            <v>-6389.1553883890156</v>
          </cell>
          <cell r="W347">
            <v>-1890307.8583488327</v>
          </cell>
          <cell r="Y347">
            <v>-1779904.5015283776</v>
          </cell>
          <cell r="Z347">
            <v>-1768902.8227975252</v>
          </cell>
          <cell r="AA347">
            <v>0</v>
          </cell>
          <cell r="AB347">
            <v>-72.976084562663488</v>
          </cell>
          <cell r="AC347">
            <v>72.976084562663488</v>
          </cell>
          <cell r="AD347">
            <v>0</v>
          </cell>
          <cell r="AE347">
            <v>510.83259193864433</v>
          </cell>
          <cell r="AF347">
            <v>0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1779906.9027975253</v>
          </cell>
          <cell r="K348">
            <v>-354.95307713272837</v>
          </cell>
          <cell r="L348">
            <v>-6744.1084655218365</v>
          </cell>
          <cell r="M348">
            <v>-110755.9086284402</v>
          </cell>
          <cell r="N348">
            <v>-1051302.7198765378</v>
          </cell>
          <cell r="O348">
            <v>-1890662.8114259655</v>
          </cell>
          <cell r="Q348">
            <v>0</v>
          </cell>
          <cell r="R348">
            <v>0</v>
          </cell>
          <cell r="S348">
            <v>-6744.1084655218365</v>
          </cell>
          <cell r="T348">
            <v>7.2759576141834259E-12</v>
          </cell>
          <cell r="U348">
            <v>-354.95307713281363</v>
          </cell>
          <cell r="V348">
            <v>-6744.1084655218292</v>
          </cell>
          <cell r="W348">
            <v>-1890662.8114259655</v>
          </cell>
          <cell r="Y348">
            <v>-1779904.5015283776</v>
          </cell>
          <cell r="Z348">
            <v>-1768902.8227975252</v>
          </cell>
          <cell r="AA348">
            <v>0</v>
          </cell>
          <cell r="AB348">
            <v>-72.976084562663488</v>
          </cell>
          <cell r="AC348">
            <v>72.976084562663488</v>
          </cell>
          <cell r="AD348">
            <v>0</v>
          </cell>
          <cell r="AE348">
            <v>583.80867650130779</v>
          </cell>
          <cell r="AF348">
            <v>0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-1779906.9027975253</v>
          </cell>
          <cell r="K349">
            <v>-354.95307713272837</v>
          </cell>
          <cell r="L349">
            <v>-7099.0615426545646</v>
          </cell>
          <cell r="M349">
            <v>-111110.86170557293</v>
          </cell>
          <cell r="N349">
            <v>-1051500.0914719184</v>
          </cell>
          <cell r="O349">
            <v>-1891017.7645030981</v>
          </cell>
          <cell r="Q349">
            <v>0</v>
          </cell>
          <cell r="R349">
            <v>0</v>
          </cell>
          <cell r="S349">
            <v>-7099.0615426545646</v>
          </cell>
          <cell r="T349">
            <v>1.546140993013978E-10</v>
          </cell>
          <cell r="U349">
            <v>-354.9530771325808</v>
          </cell>
          <cell r="V349">
            <v>-7099.06154265441</v>
          </cell>
          <cell r="W349">
            <v>-1891017.7645030981</v>
          </cell>
          <cell r="Y349">
            <v>-1779904.5015283776</v>
          </cell>
          <cell r="Z349">
            <v>-1768902.8227975252</v>
          </cell>
          <cell r="AA349">
            <v>0</v>
          </cell>
          <cell r="AB349">
            <v>-72.976084562663488</v>
          </cell>
          <cell r="AC349">
            <v>72.976084562663488</v>
          </cell>
          <cell r="AD349">
            <v>0</v>
          </cell>
          <cell r="AE349">
            <v>656.78476106397125</v>
          </cell>
          <cell r="AF349">
            <v>0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-1779906.9027975253</v>
          </cell>
          <cell r="K350">
            <v>-354.95307713272837</v>
          </cell>
          <cell r="L350">
            <v>-7454.0146197872928</v>
          </cell>
          <cell r="M350">
            <v>-111465.81478270565</v>
          </cell>
          <cell r="N350">
            <v>-1051697.4630672992</v>
          </cell>
          <cell r="O350">
            <v>-1891372.7175802309</v>
          </cell>
          <cell r="Q350">
            <v>0</v>
          </cell>
          <cell r="R350">
            <v>0</v>
          </cell>
          <cell r="S350">
            <v>-7454.0146197872928</v>
          </cell>
          <cell r="T350">
            <v>6.9121597334742546E-11</v>
          </cell>
          <cell r="U350">
            <v>-354.95307713281363</v>
          </cell>
          <cell r="V350">
            <v>-7454.0146197872236</v>
          </cell>
          <cell r="W350">
            <v>-1891372.7175802309</v>
          </cell>
          <cell r="Y350">
            <v>-1779904.5015283776</v>
          </cell>
          <cell r="Z350">
            <v>-1768902.8227975252</v>
          </cell>
          <cell r="AA350">
            <v>0</v>
          </cell>
          <cell r="AB350">
            <v>-72.976084562663488</v>
          </cell>
          <cell r="AC350">
            <v>72.976084562663488</v>
          </cell>
          <cell r="AD350">
            <v>0</v>
          </cell>
          <cell r="AE350">
            <v>729.7608456266347</v>
          </cell>
          <cell r="AF350">
            <v>0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-1779906.9027975253</v>
          </cell>
          <cell r="K351">
            <v>-354.95307713272837</v>
          </cell>
          <cell r="L351">
            <v>-7808.9676969200209</v>
          </cell>
          <cell r="M351">
            <v>-111820.76785983838</v>
          </cell>
          <cell r="N351">
            <v>-1051894.83466268</v>
          </cell>
          <cell r="O351">
            <v>-1891727.6706573637</v>
          </cell>
          <cell r="Q351">
            <v>0</v>
          </cell>
          <cell r="R351">
            <v>0</v>
          </cell>
          <cell r="S351">
            <v>-7808.9676969200209</v>
          </cell>
          <cell r="T351">
            <v>-1.6370904631912708E-11</v>
          </cell>
          <cell r="U351">
            <v>-354.95307713281363</v>
          </cell>
          <cell r="V351">
            <v>-7808.9676969200373</v>
          </cell>
          <cell r="W351">
            <v>-1891727.6706573637</v>
          </cell>
          <cell r="Y351">
            <v>-1779904.5015283776</v>
          </cell>
          <cell r="Z351">
            <v>-1768902.8227975252</v>
          </cell>
          <cell r="AA351">
            <v>0</v>
          </cell>
          <cell r="AB351">
            <v>-72.976084562663488</v>
          </cell>
          <cell r="AC351">
            <v>72.976084562663488</v>
          </cell>
          <cell r="AD351">
            <v>0</v>
          </cell>
          <cell r="AE351">
            <v>802.73693018929816</v>
          </cell>
          <cell r="AF351">
            <v>0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-1779906.9027975253</v>
          </cell>
          <cell r="K352">
            <v>-354.95307713272837</v>
          </cell>
          <cell r="L352">
            <v>-8163.920774052749</v>
          </cell>
          <cell r="M352">
            <v>-112175.72093697111</v>
          </cell>
          <cell r="N352">
            <v>-1052092.2062580606</v>
          </cell>
          <cell r="O352">
            <v>-1892082.6237344963</v>
          </cell>
          <cell r="Q352">
            <v>0</v>
          </cell>
          <cell r="R352">
            <v>0</v>
          </cell>
          <cell r="S352">
            <v>-8163.920774052749</v>
          </cell>
          <cell r="T352">
            <v>1.3096723705530167E-10</v>
          </cell>
          <cell r="U352">
            <v>-354.9530771325808</v>
          </cell>
          <cell r="V352">
            <v>-8163.9207740526181</v>
          </cell>
          <cell r="W352">
            <v>-1892082.6237344963</v>
          </cell>
          <cell r="Y352">
            <v>-1779904.5015283776</v>
          </cell>
          <cell r="Z352">
            <v>-1768902.8227975252</v>
          </cell>
          <cell r="AA352">
            <v>0</v>
          </cell>
          <cell r="AB352">
            <v>-72.976084562663488</v>
          </cell>
          <cell r="AC352">
            <v>72.976084562663488</v>
          </cell>
          <cell r="AD352">
            <v>0</v>
          </cell>
          <cell r="AE352">
            <v>875.71301475196162</v>
          </cell>
          <cell r="AF352">
            <v>0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-1779906.9027975253</v>
          </cell>
          <cell r="K353">
            <v>-354.95307713272837</v>
          </cell>
          <cell r="L353">
            <v>-8518.8738511854772</v>
          </cell>
          <cell r="M353">
            <v>-112530.67401410383</v>
          </cell>
          <cell r="N353">
            <v>-1052289.5778534415</v>
          </cell>
          <cell r="O353">
            <v>-1892437.5768116291</v>
          </cell>
          <cell r="Q353">
            <v>0</v>
          </cell>
          <cell r="R353">
            <v>0</v>
          </cell>
          <cell r="S353">
            <v>-8518.8738511854772</v>
          </cell>
          <cell r="T353">
            <v>4.5474735088646412E-11</v>
          </cell>
          <cell r="U353">
            <v>-354.95307713281363</v>
          </cell>
          <cell r="V353">
            <v>-8518.8738511854317</v>
          </cell>
          <cell r="W353">
            <v>-1892437.5768116291</v>
          </cell>
          <cell r="Y353">
            <v>-1779904.5015283776</v>
          </cell>
          <cell r="Z353">
            <v>-1768902.8227975252</v>
          </cell>
          <cell r="AA353">
            <v>0</v>
          </cell>
          <cell r="AB353">
            <v>-72.976084562663488</v>
          </cell>
          <cell r="AC353">
            <v>72.976084562663488</v>
          </cell>
          <cell r="AD353">
            <v>0</v>
          </cell>
          <cell r="AE353">
            <v>948.68909931462508</v>
          </cell>
          <cell r="AF353">
            <v>0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-1779906.9027975253</v>
          </cell>
          <cell r="K354">
            <v>-354.95307713272837</v>
          </cell>
          <cell r="L354">
            <v>-8873.8269283182053</v>
          </cell>
          <cell r="M354">
            <v>-112885.62709123656</v>
          </cell>
          <cell r="N354">
            <v>-1052486.9494488223</v>
          </cell>
          <cell r="O354">
            <v>-1892792.5298887619</v>
          </cell>
          <cell r="Q354">
            <v>0</v>
          </cell>
          <cell r="R354">
            <v>0</v>
          </cell>
          <cell r="S354">
            <v>-8873.8269283182053</v>
          </cell>
          <cell r="T354">
            <v>-4.0017766878008842E-11</v>
          </cell>
          <cell r="U354">
            <v>-354.95307713281363</v>
          </cell>
          <cell r="V354">
            <v>-8873.8269283182453</v>
          </cell>
          <cell r="W354">
            <v>-1892792.5298887619</v>
          </cell>
          <cell r="Y354">
            <v>-1779904.5015283776</v>
          </cell>
          <cell r="Z354">
            <v>-1768902.8227975252</v>
          </cell>
          <cell r="AA354">
            <v>0</v>
          </cell>
          <cell r="AB354">
            <v>-72.976084562663488</v>
          </cell>
          <cell r="AC354">
            <v>72.976084562663488</v>
          </cell>
          <cell r="AD354">
            <v>0</v>
          </cell>
          <cell r="AE354">
            <v>1021.6651838772885</v>
          </cell>
          <cell r="AF354">
            <v>0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-1779906.9027975253</v>
          </cell>
          <cell r="K355">
            <v>-354.95307713272837</v>
          </cell>
          <cell r="L355">
            <v>-9228.7800054509335</v>
          </cell>
          <cell r="M355">
            <v>-113240.58016836928</v>
          </cell>
          <cell r="N355">
            <v>-1052684.3210442029</v>
          </cell>
          <cell r="O355">
            <v>-1893147.4829658945</v>
          </cell>
          <cell r="Q355">
            <v>0</v>
          </cell>
          <cell r="R355">
            <v>0</v>
          </cell>
          <cell r="S355">
            <v>-9228.7800054509335</v>
          </cell>
          <cell r="T355">
            <v>1.0732037480920553E-10</v>
          </cell>
          <cell r="U355">
            <v>-354.9530771325808</v>
          </cell>
          <cell r="V355">
            <v>-9228.7800054508261</v>
          </cell>
          <cell r="W355">
            <v>-1893147.4829658945</v>
          </cell>
          <cell r="Y355">
            <v>-1779904.5015283776</v>
          </cell>
          <cell r="Z355">
            <v>-1768902.8227975252</v>
          </cell>
          <cell r="AA355">
            <v>0</v>
          </cell>
          <cell r="AB355">
            <v>-72.976084562663488</v>
          </cell>
          <cell r="AC355">
            <v>72.976084562663488</v>
          </cell>
          <cell r="AD355">
            <v>0</v>
          </cell>
          <cell r="AE355">
            <v>1094.641268439952</v>
          </cell>
          <cell r="AF355">
            <v>0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1779906.9027975253</v>
          </cell>
          <cell r="K356">
            <v>-354.95307713272837</v>
          </cell>
          <cell r="L356">
            <v>-9583.7330825836616</v>
          </cell>
          <cell r="M356">
            <v>-113595.53324550201</v>
          </cell>
          <cell r="N356">
            <v>-1052881.6926395837</v>
          </cell>
          <cell r="O356">
            <v>-1893502.4360430273</v>
          </cell>
          <cell r="Q356">
            <v>0</v>
          </cell>
          <cell r="R356">
            <v>0</v>
          </cell>
          <cell r="S356">
            <v>-9583.7330825836616</v>
          </cell>
          <cell r="T356">
            <v>2.1827872842550278E-11</v>
          </cell>
          <cell r="U356">
            <v>-354.95307713281363</v>
          </cell>
          <cell r="V356">
            <v>-9583.7330825836398</v>
          </cell>
          <cell r="W356">
            <v>-1893502.4360430273</v>
          </cell>
          <cell r="Y356">
            <v>-1779904.5015283776</v>
          </cell>
          <cell r="Z356">
            <v>-1768902.8227975252</v>
          </cell>
          <cell r="AA356">
            <v>0</v>
          </cell>
          <cell r="AB356">
            <v>-72.976084562663488</v>
          </cell>
          <cell r="AC356">
            <v>72.976084562663488</v>
          </cell>
          <cell r="AD356">
            <v>0</v>
          </cell>
          <cell r="AE356">
            <v>1167.6173530026156</v>
          </cell>
          <cell r="AF356">
            <v>0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1779906.9027975253</v>
          </cell>
          <cell r="K357">
            <v>-354.95307713272837</v>
          </cell>
          <cell r="L357">
            <v>-9938.6861597163897</v>
          </cell>
          <cell r="M357">
            <v>-113950.48632263474</v>
          </cell>
          <cell r="N357">
            <v>-1053079.0642349645</v>
          </cell>
          <cell r="O357">
            <v>-1893857.3891201601</v>
          </cell>
          <cell r="Q357">
            <v>0</v>
          </cell>
          <cell r="R357">
            <v>0</v>
          </cell>
          <cell r="S357">
            <v>-9938.6861597163897</v>
          </cell>
          <cell r="T357">
            <v>-6.3664629124104977E-11</v>
          </cell>
          <cell r="U357">
            <v>-354.95307713281363</v>
          </cell>
          <cell r="V357">
            <v>-9938.6861597164534</v>
          </cell>
          <cell r="W357">
            <v>-1893857.3891201601</v>
          </cell>
          <cell r="Y357">
            <v>-1779904.5015283776</v>
          </cell>
          <cell r="Z357">
            <v>-1768902.8227975252</v>
          </cell>
          <cell r="AA357">
            <v>0</v>
          </cell>
          <cell r="AB357">
            <v>-72.976084562663488</v>
          </cell>
          <cell r="AC357">
            <v>72.976084562663488</v>
          </cell>
          <cell r="AD357">
            <v>0</v>
          </cell>
          <cell r="AE357">
            <v>1240.5934375652791</v>
          </cell>
          <cell r="AF357">
            <v>0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1779906.9027975253</v>
          </cell>
          <cell r="K358">
            <v>-354.95307713272837</v>
          </cell>
          <cell r="L358">
            <v>-10293.639236849118</v>
          </cell>
          <cell r="M358">
            <v>-114305.43939976746</v>
          </cell>
          <cell r="N358">
            <v>-1053276.4358303451</v>
          </cell>
          <cell r="O358">
            <v>-1894212.3421972927</v>
          </cell>
          <cell r="Q358">
            <v>0</v>
          </cell>
          <cell r="R358">
            <v>0</v>
          </cell>
          <cell r="S358">
            <v>-10293.639236849118</v>
          </cell>
          <cell r="T358">
            <v>8.3673512563109398E-11</v>
          </cell>
          <cell r="U358">
            <v>-354.9530771325808</v>
          </cell>
          <cell r="V358">
            <v>-10293.639236849034</v>
          </cell>
          <cell r="W358">
            <v>-1894212.3421972927</v>
          </cell>
          <cell r="Y358">
            <v>-1779904.5015283776</v>
          </cell>
          <cell r="Z358">
            <v>-1768902.8227975252</v>
          </cell>
          <cell r="AA358">
            <v>0</v>
          </cell>
          <cell r="AB358">
            <v>-72.976084562663488</v>
          </cell>
          <cell r="AC358">
            <v>72.976084562663488</v>
          </cell>
          <cell r="AD358">
            <v>0</v>
          </cell>
          <cell r="AE358">
            <v>1313.5695221279427</v>
          </cell>
          <cell r="AF358">
            <v>0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1779906.9027975253</v>
          </cell>
          <cell r="K359">
            <v>-354.95307713272837</v>
          </cell>
          <cell r="L359">
            <v>-10648.592313981846</v>
          </cell>
          <cell r="M359">
            <v>-114660.39247690019</v>
          </cell>
          <cell r="N359">
            <v>-1053473.807425726</v>
          </cell>
          <cell r="O359">
            <v>-1894567.2952744255</v>
          </cell>
          <cell r="Q359">
            <v>0</v>
          </cell>
          <cell r="R359">
            <v>0</v>
          </cell>
          <cell r="S359">
            <v>-10648.592313981846</v>
          </cell>
          <cell r="T359">
            <v>0</v>
          </cell>
          <cell r="U359">
            <v>-354.95307713281363</v>
          </cell>
          <cell r="V359">
            <v>-10648.592313981848</v>
          </cell>
          <cell r="W359">
            <v>-1894567.2952744255</v>
          </cell>
          <cell r="Y359">
            <v>-1779904.5015283776</v>
          </cell>
          <cell r="Z359">
            <v>-1768902.8227975252</v>
          </cell>
          <cell r="AA359">
            <v>0</v>
          </cell>
          <cell r="AB359">
            <v>-72.976084562663488</v>
          </cell>
          <cell r="AC359">
            <v>72.976084562663488</v>
          </cell>
          <cell r="AD359">
            <v>0</v>
          </cell>
          <cell r="AE359">
            <v>1386.5456066906063</v>
          </cell>
          <cell r="AF359">
            <v>0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1779906.9027975253</v>
          </cell>
          <cell r="K360">
            <v>-354.95307713272837</v>
          </cell>
          <cell r="L360">
            <v>-11003.545391114574</v>
          </cell>
          <cell r="M360">
            <v>-115015.34555403292</v>
          </cell>
          <cell r="N360">
            <v>-1053671.1790211066</v>
          </cell>
          <cell r="O360">
            <v>-1894922.2483515581</v>
          </cell>
          <cell r="Q360">
            <v>0</v>
          </cell>
          <cell r="R360">
            <v>0</v>
          </cell>
          <cell r="S360">
            <v>-11003.545391114574</v>
          </cell>
          <cell r="T360">
            <v>1.4551915228366852E-10</v>
          </cell>
          <cell r="U360">
            <v>-354.9530771325808</v>
          </cell>
          <cell r="V360">
            <v>-11003.545391114429</v>
          </cell>
          <cell r="W360">
            <v>-1894922.2483515581</v>
          </cell>
          <cell r="Y360">
            <v>-1779904.5015283776</v>
          </cell>
          <cell r="Z360">
            <v>-1768902.8227975252</v>
          </cell>
          <cell r="AA360">
            <v>0</v>
          </cell>
          <cell r="AB360">
            <v>-72.976084562663488</v>
          </cell>
          <cell r="AC360">
            <v>72.976084562663488</v>
          </cell>
          <cell r="AD360">
            <v>0</v>
          </cell>
          <cell r="AE360">
            <v>1459.5216912532699</v>
          </cell>
          <cell r="AF360">
            <v>0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1779906.9027975253</v>
          </cell>
          <cell r="K361">
            <v>-354.95307713272837</v>
          </cell>
          <cell r="L361">
            <v>-354.95307713272837</v>
          </cell>
          <cell r="M361">
            <v>-115370.29863116564</v>
          </cell>
          <cell r="N361">
            <v>-1053868.5506164874</v>
          </cell>
          <cell r="O361">
            <v>-1895277.2014286909</v>
          </cell>
          <cell r="Q361">
            <v>0</v>
          </cell>
          <cell r="R361">
            <v>0</v>
          </cell>
          <cell r="S361">
            <v>-354.95307713272837</v>
          </cell>
          <cell r="T361">
            <v>-8.5265128291212022E-11</v>
          </cell>
          <cell r="U361">
            <v>-354.95307713281363</v>
          </cell>
          <cell r="V361">
            <v>-354.95307713281363</v>
          </cell>
          <cell r="W361">
            <v>-1895277.2014286909</v>
          </cell>
          <cell r="Y361">
            <v>-1779904.5015283776</v>
          </cell>
          <cell r="Z361">
            <v>-1768902.8227975252</v>
          </cell>
          <cell r="AA361">
            <v>0</v>
          </cell>
          <cell r="AB361">
            <v>-72.976084562663488</v>
          </cell>
          <cell r="AC361">
            <v>72.976084562663488</v>
          </cell>
          <cell r="AD361">
            <v>0</v>
          </cell>
          <cell r="AE361">
            <v>1532.4977758159334</v>
          </cell>
          <cell r="AF361">
            <v>0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1779906.9027975253</v>
          </cell>
          <cell r="K362">
            <v>-354.95307713272837</v>
          </cell>
          <cell r="L362">
            <v>-709.90615426545673</v>
          </cell>
          <cell r="M362">
            <v>-115725.25170829837</v>
          </cell>
          <cell r="N362">
            <v>-1054065.9222118682</v>
          </cell>
          <cell r="O362">
            <v>-1895632.1545058237</v>
          </cell>
          <cell r="Q362">
            <v>0</v>
          </cell>
          <cell r="R362">
            <v>0</v>
          </cell>
          <cell r="S362">
            <v>-709.90615426545673</v>
          </cell>
          <cell r="T362">
            <v>-1.7053025658242404E-10</v>
          </cell>
          <cell r="U362">
            <v>-354.95307713281363</v>
          </cell>
          <cell r="V362">
            <v>-709.90615426562726</v>
          </cell>
          <cell r="W362">
            <v>-1895632.1545058237</v>
          </cell>
          <cell r="Y362">
            <v>-1779904.5015283776</v>
          </cell>
          <cell r="Z362">
            <v>-1768902.8227975252</v>
          </cell>
          <cell r="AA362">
            <v>0</v>
          </cell>
          <cell r="AB362">
            <v>-72.976084562663488</v>
          </cell>
          <cell r="AC362">
            <v>72.976084562663488</v>
          </cell>
          <cell r="AD362">
            <v>0</v>
          </cell>
          <cell r="AE362">
            <v>1605.473860378597</v>
          </cell>
          <cell r="AF362">
            <v>0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1779906.9027975253</v>
          </cell>
          <cell r="K363">
            <v>-354.95307713272837</v>
          </cell>
          <cell r="L363">
            <v>-1064.8592313981851</v>
          </cell>
          <cell r="M363">
            <v>-116080.20478543109</v>
          </cell>
          <cell r="N363">
            <v>-1054263.2938072488</v>
          </cell>
          <cell r="O363">
            <v>-1895987.1075829563</v>
          </cell>
          <cell r="Q363">
            <v>0</v>
          </cell>
          <cell r="R363">
            <v>0</v>
          </cell>
          <cell r="S363">
            <v>-1064.8592313981851</v>
          </cell>
          <cell r="T363">
            <v>-2.2964741219766438E-11</v>
          </cell>
          <cell r="U363">
            <v>-354.9530771325808</v>
          </cell>
          <cell r="V363">
            <v>-1064.8592313982081</v>
          </cell>
          <cell r="W363">
            <v>-1895987.1075829563</v>
          </cell>
          <cell r="Y363">
            <v>-1779904.5015283776</v>
          </cell>
          <cell r="Z363">
            <v>-1768902.8227975252</v>
          </cell>
          <cell r="AA363">
            <v>0</v>
          </cell>
          <cell r="AB363">
            <v>-72.976084562663488</v>
          </cell>
          <cell r="AC363">
            <v>72.976084562663488</v>
          </cell>
          <cell r="AD363">
            <v>0</v>
          </cell>
          <cell r="AE363">
            <v>1678.4499449412606</v>
          </cell>
          <cell r="AF363">
            <v>0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-1779906.9027975253</v>
          </cell>
          <cell r="K364">
            <v>-354.95307713272837</v>
          </cell>
          <cell r="L364">
            <v>-1419.8123085309135</v>
          </cell>
          <cell r="M364">
            <v>-116435.15786256382</v>
          </cell>
          <cell r="N364">
            <v>-1054460.6654026296</v>
          </cell>
          <cell r="O364">
            <v>-1896342.0606600891</v>
          </cell>
          <cell r="Q364">
            <v>0</v>
          </cell>
          <cell r="R364">
            <v>0</v>
          </cell>
          <cell r="S364">
            <v>-1419.8123085309135</v>
          </cell>
          <cell r="T364">
            <v>-1.0822986951097846E-10</v>
          </cell>
          <cell r="U364">
            <v>-354.95307713281363</v>
          </cell>
          <cell r="V364">
            <v>-1419.8123085310217</v>
          </cell>
          <cell r="W364">
            <v>-1896342.0606600891</v>
          </cell>
          <cell r="Y364">
            <v>-1779904.5015283776</v>
          </cell>
          <cell r="Z364">
            <v>-1768902.8227975252</v>
          </cell>
          <cell r="AA364">
            <v>0</v>
          </cell>
          <cell r="AB364">
            <v>-72.976084562663488</v>
          </cell>
          <cell r="AC364">
            <v>72.976084562663488</v>
          </cell>
          <cell r="AD364">
            <v>0</v>
          </cell>
          <cell r="AE364">
            <v>1751.4260295039242</v>
          </cell>
          <cell r="AF364">
            <v>0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1779906.9027975253</v>
          </cell>
          <cell r="K365">
            <v>-354.95307713272837</v>
          </cell>
          <cell r="L365">
            <v>-1774.7653856636418</v>
          </cell>
          <cell r="M365">
            <v>-116790.11093969655</v>
          </cell>
          <cell r="N365">
            <v>-1054658.0369980102</v>
          </cell>
          <cell r="O365">
            <v>-1896697.0137372217</v>
          </cell>
          <cell r="Q365">
            <v>0</v>
          </cell>
          <cell r="R365">
            <v>0</v>
          </cell>
          <cell r="S365">
            <v>-1774.7653856636418</v>
          </cell>
          <cell r="T365">
            <v>3.9335645851679146E-11</v>
          </cell>
          <cell r="U365">
            <v>-354.9530771325808</v>
          </cell>
          <cell r="V365">
            <v>-1774.7653856636025</v>
          </cell>
          <cell r="W365">
            <v>-1896697.0137372217</v>
          </cell>
          <cell r="Y365">
            <v>-1779904.5015283776</v>
          </cell>
          <cell r="Z365">
            <v>-1768902.8227975252</v>
          </cell>
          <cell r="AA365">
            <v>0</v>
          </cell>
          <cell r="AB365">
            <v>-72.976084562663488</v>
          </cell>
          <cell r="AC365">
            <v>72.976084562663488</v>
          </cell>
          <cell r="AD365">
            <v>0</v>
          </cell>
          <cell r="AE365">
            <v>1824.4021140665877</v>
          </cell>
          <cell r="AF365">
            <v>0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1779906.9027975253</v>
          </cell>
          <cell r="K366">
            <v>-354.95307713272837</v>
          </cell>
          <cell r="L366">
            <v>-2129.7184627963702</v>
          </cell>
          <cell r="M366">
            <v>-117145.06401682927</v>
          </cell>
          <cell r="N366">
            <v>-1054855.4085933911</v>
          </cell>
          <cell r="O366">
            <v>-1897051.9668143545</v>
          </cell>
          <cell r="Q366">
            <v>0</v>
          </cell>
          <cell r="R366">
            <v>0</v>
          </cell>
          <cell r="S366">
            <v>-2129.7184627963702</v>
          </cell>
          <cell r="T366">
            <v>-4.5929482439532876E-11</v>
          </cell>
          <cell r="U366">
            <v>-354.95307713281363</v>
          </cell>
          <cell r="V366">
            <v>-2129.7184627964161</v>
          </cell>
          <cell r="W366">
            <v>-1897051.9668143545</v>
          </cell>
          <cell r="Y366">
            <v>-1779904.5015283776</v>
          </cell>
          <cell r="Z366">
            <v>-1768902.8227975252</v>
          </cell>
          <cell r="AA366">
            <v>0</v>
          </cell>
          <cell r="AB366">
            <v>-72.976084562663488</v>
          </cell>
          <cell r="AC366">
            <v>72.976084562663488</v>
          </cell>
          <cell r="AD366">
            <v>0</v>
          </cell>
          <cell r="AE366">
            <v>1897.3781986292513</v>
          </cell>
          <cell r="AF366">
            <v>0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-1779906.9027975253</v>
          </cell>
          <cell r="K367">
            <v>-354.95307713272837</v>
          </cell>
          <cell r="L367">
            <v>-2484.6715399290988</v>
          </cell>
          <cell r="M367">
            <v>-117500.017093962</v>
          </cell>
          <cell r="N367">
            <v>-1055052.7801887719</v>
          </cell>
          <cell r="O367">
            <v>-1897406.9198914873</v>
          </cell>
          <cell r="Q367">
            <v>0</v>
          </cell>
          <cell r="R367">
            <v>0</v>
          </cell>
          <cell r="S367">
            <v>-2484.6715399290988</v>
          </cell>
          <cell r="T367">
            <v>-1.3096723705530167E-10</v>
          </cell>
          <cell r="U367">
            <v>-354.95307713281363</v>
          </cell>
          <cell r="V367">
            <v>-2484.6715399292298</v>
          </cell>
          <cell r="W367">
            <v>-1897406.9198914873</v>
          </cell>
          <cell r="Y367">
            <v>-1779904.5015283776</v>
          </cell>
          <cell r="Z367">
            <v>-1768902.8227975252</v>
          </cell>
          <cell r="AA367">
            <v>0</v>
          </cell>
          <cell r="AB367">
            <v>-72.976084562663488</v>
          </cell>
          <cell r="AC367">
            <v>72.976084562663488</v>
          </cell>
          <cell r="AD367">
            <v>0</v>
          </cell>
          <cell r="AE367">
            <v>1970.3542831919149</v>
          </cell>
          <cell r="AF367">
            <v>0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779906.9027975253</v>
          </cell>
          <cell r="K368">
            <v>-354.95307713272837</v>
          </cell>
          <cell r="L368">
            <v>-2839.6246170618269</v>
          </cell>
          <cell r="M368">
            <v>-117854.97017109473</v>
          </cell>
          <cell r="N368">
            <v>-1055250.1517841525</v>
          </cell>
          <cell r="O368">
            <v>-1897761.8729686199</v>
          </cell>
          <cell r="Q368">
            <v>0</v>
          </cell>
          <cell r="R368">
            <v>0</v>
          </cell>
          <cell r="S368">
            <v>-2839.6246170618269</v>
          </cell>
          <cell r="T368">
            <v>1.6370904631912708E-11</v>
          </cell>
          <cell r="U368">
            <v>-354.9530771325808</v>
          </cell>
          <cell r="V368">
            <v>-2839.6246170618106</v>
          </cell>
          <cell r="W368">
            <v>-1897761.8729686199</v>
          </cell>
          <cell r="Y368">
            <v>-1779904.5015283776</v>
          </cell>
          <cell r="Z368">
            <v>-1768902.8227975252</v>
          </cell>
          <cell r="AA368">
            <v>0</v>
          </cell>
          <cell r="AB368">
            <v>-72.976084562663488</v>
          </cell>
          <cell r="AC368">
            <v>72.976084562663488</v>
          </cell>
          <cell r="AD368">
            <v>0</v>
          </cell>
          <cell r="AE368">
            <v>2043.3303677545784</v>
          </cell>
          <cell r="AF368">
            <v>0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-1779906.9027975253</v>
          </cell>
          <cell r="K369">
            <v>-354.95307713272837</v>
          </cell>
          <cell r="L369">
            <v>-3194.5776941945551</v>
          </cell>
          <cell r="M369">
            <v>-118209.92324822745</v>
          </cell>
          <cell r="N369">
            <v>-1055447.5233795333</v>
          </cell>
          <cell r="O369">
            <v>-1898116.8260457527</v>
          </cell>
          <cell r="Q369">
            <v>0</v>
          </cell>
          <cell r="R369">
            <v>0</v>
          </cell>
          <cell r="S369">
            <v>-3194.5776941945551</v>
          </cell>
          <cell r="T369">
            <v>-6.9121597334742546E-11</v>
          </cell>
          <cell r="U369">
            <v>-354.95307713281363</v>
          </cell>
          <cell r="V369">
            <v>-3194.5776941946242</v>
          </cell>
          <cell r="W369">
            <v>-1898116.8260457527</v>
          </cell>
          <cell r="Y369">
            <v>-1779904.5015283776</v>
          </cell>
          <cell r="Z369">
            <v>-1768902.8227975252</v>
          </cell>
          <cell r="AA369">
            <v>0</v>
          </cell>
          <cell r="AB369">
            <v>-72.976084562663488</v>
          </cell>
          <cell r="AC369">
            <v>72.976084562663488</v>
          </cell>
          <cell r="AD369">
            <v>0</v>
          </cell>
          <cell r="AE369">
            <v>2116.306452317242</v>
          </cell>
          <cell r="AF369">
            <v>0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779906.9027975253</v>
          </cell>
          <cell r="K370">
            <v>-354.95307713272837</v>
          </cell>
          <cell r="L370">
            <v>-3549.5307713272832</v>
          </cell>
          <cell r="M370">
            <v>-118564.87632536018</v>
          </cell>
          <cell r="N370">
            <v>-1055644.8949749141</v>
          </cell>
          <cell r="O370">
            <v>-1898471.7791228855</v>
          </cell>
          <cell r="Q370">
            <v>0</v>
          </cell>
          <cell r="R370">
            <v>0</v>
          </cell>
          <cell r="S370">
            <v>-3549.5307713272832</v>
          </cell>
          <cell r="T370">
            <v>-1.546140993013978E-10</v>
          </cell>
          <cell r="U370">
            <v>-354.95307713281363</v>
          </cell>
          <cell r="V370">
            <v>-3549.5307713274378</v>
          </cell>
          <cell r="W370">
            <v>-1898471.7791228855</v>
          </cell>
          <cell r="Y370">
            <v>-1779904.5015283776</v>
          </cell>
          <cell r="Z370">
            <v>-1768902.8227975252</v>
          </cell>
          <cell r="AA370">
            <v>0</v>
          </cell>
          <cell r="AB370">
            <v>-72.976084562663488</v>
          </cell>
          <cell r="AC370">
            <v>72.976084562663488</v>
          </cell>
          <cell r="AD370">
            <v>0</v>
          </cell>
          <cell r="AE370">
            <v>2189.2825368799054</v>
          </cell>
          <cell r="AF370">
            <v>0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-1779906.9027975253</v>
          </cell>
          <cell r="K371">
            <v>-354.95307713272837</v>
          </cell>
          <cell r="L371">
            <v>-3904.4838484600114</v>
          </cell>
          <cell r="M371">
            <v>-118919.82940249291</v>
          </cell>
          <cell r="N371">
            <v>-1055842.2665702947</v>
          </cell>
          <cell r="O371">
            <v>-1898826.7322000181</v>
          </cell>
          <cell r="Q371">
            <v>0</v>
          </cell>
          <cell r="R371">
            <v>0</v>
          </cell>
          <cell r="S371">
            <v>-3904.4838484600114</v>
          </cell>
          <cell r="T371">
            <v>-7.2759576141834259E-12</v>
          </cell>
          <cell r="U371">
            <v>-354.9530771325808</v>
          </cell>
          <cell r="V371">
            <v>-3904.4838484600186</v>
          </cell>
          <cell r="W371">
            <v>-1898826.7322000181</v>
          </cell>
          <cell r="Y371">
            <v>-1779904.5015283776</v>
          </cell>
          <cell r="Z371">
            <v>-1768902.8227975252</v>
          </cell>
          <cell r="AA371">
            <v>0</v>
          </cell>
          <cell r="AB371">
            <v>-72.976084562663488</v>
          </cell>
          <cell r="AC371">
            <v>72.976084562663488</v>
          </cell>
          <cell r="AD371">
            <v>0</v>
          </cell>
          <cell r="AE371">
            <v>72.976084562663488</v>
          </cell>
          <cell r="AF371">
            <v>0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-1779906.9027975253</v>
          </cell>
          <cell r="K372">
            <v>-354.95307713272837</v>
          </cell>
          <cell r="L372">
            <v>-4259.4369255927395</v>
          </cell>
          <cell r="M372">
            <v>-119274.78247962563</v>
          </cell>
          <cell r="N372">
            <v>-1056039.6381656756</v>
          </cell>
          <cell r="O372">
            <v>-1899181.6852771509</v>
          </cell>
          <cell r="Q372">
            <v>0</v>
          </cell>
          <cell r="R372">
            <v>0</v>
          </cell>
          <cell r="S372">
            <v>-4259.4369255927395</v>
          </cell>
          <cell r="T372">
            <v>-9.276845958083868E-11</v>
          </cell>
          <cell r="U372">
            <v>-354.95307713281363</v>
          </cell>
          <cell r="V372">
            <v>-4259.4369255928323</v>
          </cell>
          <cell r="W372">
            <v>-1899181.6852771509</v>
          </cell>
          <cell r="Y372">
            <v>-1779904.5015283776</v>
          </cell>
          <cell r="Z372">
            <v>-1768902.8227975252</v>
          </cell>
          <cell r="AA372">
            <v>0</v>
          </cell>
          <cell r="AB372">
            <v>-72.976084562663488</v>
          </cell>
          <cell r="AC372">
            <v>72.976084562663488</v>
          </cell>
          <cell r="AD372">
            <v>0</v>
          </cell>
          <cell r="AE372">
            <v>145.95216912532698</v>
          </cell>
          <cell r="AF372">
            <v>0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779906.9027975253</v>
          </cell>
          <cell r="K373">
            <v>-354.95307713272837</v>
          </cell>
          <cell r="L373">
            <v>-4614.3900027254676</v>
          </cell>
          <cell r="M373">
            <v>-119629.73555675836</v>
          </cell>
          <cell r="N373">
            <v>-1056237.0097610564</v>
          </cell>
          <cell r="O373">
            <v>-1899536.6383542838</v>
          </cell>
          <cell r="Q373">
            <v>0</v>
          </cell>
          <cell r="R373">
            <v>0</v>
          </cell>
          <cell r="S373">
            <v>-4614.3900027254676</v>
          </cell>
          <cell r="T373">
            <v>-1.7826096154749393E-10</v>
          </cell>
          <cell r="U373">
            <v>-354.95307713281363</v>
          </cell>
          <cell r="V373">
            <v>-4614.3900027256459</v>
          </cell>
          <cell r="W373">
            <v>-1899536.6383542838</v>
          </cell>
          <cell r="Y373">
            <v>-1779904.5015283776</v>
          </cell>
          <cell r="Z373">
            <v>-1768902.8227975252</v>
          </cell>
          <cell r="AA373">
            <v>0</v>
          </cell>
          <cell r="AB373">
            <v>-72.976084562663488</v>
          </cell>
          <cell r="AC373">
            <v>72.976084562663488</v>
          </cell>
          <cell r="AD373">
            <v>0</v>
          </cell>
          <cell r="AE373">
            <v>218.92825368799046</v>
          </cell>
          <cell r="AF373">
            <v>0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1779906.9027975253</v>
          </cell>
          <cell r="K374">
            <v>-354.95307713272837</v>
          </cell>
          <cell r="L374">
            <v>-4969.3430798581958</v>
          </cell>
          <cell r="M374">
            <v>-119984.68863389108</v>
          </cell>
          <cell r="N374">
            <v>-1056434.381356437</v>
          </cell>
          <cell r="O374">
            <v>-1899891.5914314163</v>
          </cell>
          <cell r="Q374">
            <v>0</v>
          </cell>
          <cell r="R374">
            <v>0</v>
          </cell>
          <cell r="S374">
            <v>-4969.3430798581958</v>
          </cell>
          <cell r="T374">
            <v>-3.092281986027956E-11</v>
          </cell>
          <cell r="U374">
            <v>-354.9530771325808</v>
          </cell>
          <cell r="V374">
            <v>-4969.3430798582267</v>
          </cell>
          <cell r="W374">
            <v>-1899891.5914314163</v>
          </cell>
          <cell r="Y374">
            <v>-1779904.5015283776</v>
          </cell>
          <cell r="Z374">
            <v>-1768902.8227975252</v>
          </cell>
          <cell r="AA374">
            <v>0</v>
          </cell>
          <cell r="AB374">
            <v>-72.976084562663488</v>
          </cell>
          <cell r="AC374">
            <v>72.976084562663488</v>
          </cell>
          <cell r="AD374">
            <v>0</v>
          </cell>
          <cell r="AE374">
            <v>291.90433825065395</v>
          </cell>
          <cell r="AF374">
            <v>0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-1779906.9027975253</v>
          </cell>
          <cell r="K375">
            <v>-354.95307713272837</v>
          </cell>
          <cell r="L375">
            <v>-5324.2961569909239</v>
          </cell>
          <cell r="M375">
            <v>-120339.64171102381</v>
          </cell>
          <cell r="N375">
            <v>-1056631.7529518178</v>
          </cell>
          <cell r="O375">
            <v>-1900246.5445085492</v>
          </cell>
          <cell r="Q375">
            <v>0</v>
          </cell>
          <cell r="R375">
            <v>0</v>
          </cell>
          <cell r="S375">
            <v>-5324.2961569909239</v>
          </cell>
          <cell r="T375">
            <v>-1.1641532182693481E-10</v>
          </cell>
          <cell r="U375">
            <v>-354.95307713281363</v>
          </cell>
          <cell r="V375">
            <v>-5324.2961569910403</v>
          </cell>
          <cell r="W375">
            <v>-1900246.5445085492</v>
          </cell>
          <cell r="Y375">
            <v>-1779904.5015283776</v>
          </cell>
          <cell r="Z375">
            <v>-1768902.8227975252</v>
          </cell>
          <cell r="AA375">
            <v>0</v>
          </cell>
          <cell r="AB375">
            <v>-72.976084562663488</v>
          </cell>
          <cell r="AC375">
            <v>72.976084562663488</v>
          </cell>
          <cell r="AD375">
            <v>0</v>
          </cell>
          <cell r="AE375">
            <v>364.88042281331741</v>
          </cell>
          <cell r="AF375">
            <v>0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-1779906.9027975253</v>
          </cell>
          <cell r="K376">
            <v>-354.95307713272837</v>
          </cell>
          <cell r="L376">
            <v>-5679.2492341236521</v>
          </cell>
          <cell r="M376">
            <v>-120694.59478815654</v>
          </cell>
          <cell r="N376">
            <v>-1056829.1245471984</v>
          </cell>
          <cell r="O376">
            <v>-1900601.4975856817</v>
          </cell>
          <cell r="Q376">
            <v>0</v>
          </cell>
          <cell r="R376">
            <v>0</v>
          </cell>
          <cell r="S376">
            <v>-5679.2492341236521</v>
          </cell>
          <cell r="T376">
            <v>3.092281986027956E-11</v>
          </cell>
          <cell r="U376">
            <v>-354.9530771325808</v>
          </cell>
          <cell r="V376">
            <v>-5679.2492341236211</v>
          </cell>
          <cell r="W376">
            <v>-1900601.4975856817</v>
          </cell>
          <cell r="Y376">
            <v>-1779904.5015283776</v>
          </cell>
          <cell r="Z376">
            <v>-1768902.8227975252</v>
          </cell>
          <cell r="AA376">
            <v>0</v>
          </cell>
          <cell r="AB376">
            <v>-72.976084562663488</v>
          </cell>
          <cell r="AC376">
            <v>72.976084562663488</v>
          </cell>
          <cell r="AD376">
            <v>0</v>
          </cell>
          <cell r="AE376">
            <v>437.85650737598087</v>
          </cell>
          <cell r="AF376">
            <v>0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-1779906.9027975253</v>
          </cell>
          <cell r="K377">
            <v>-354.95307713272837</v>
          </cell>
          <cell r="L377">
            <v>-6034.2023112563802</v>
          </cell>
          <cell r="M377">
            <v>-121049.54786528926</v>
          </cell>
          <cell r="N377">
            <v>-1057026.4961425792</v>
          </cell>
          <cell r="O377">
            <v>-1900956.4506628145</v>
          </cell>
          <cell r="Q377">
            <v>0</v>
          </cell>
          <cell r="R377">
            <v>0</v>
          </cell>
          <cell r="S377">
            <v>-6034.2023112563802</v>
          </cell>
          <cell r="T377">
            <v>-5.4569682106375694E-11</v>
          </cell>
          <cell r="U377">
            <v>-354.95307713281363</v>
          </cell>
          <cell r="V377">
            <v>-6034.2023112564348</v>
          </cell>
          <cell r="W377">
            <v>-1900956.4506628145</v>
          </cell>
          <cell r="Y377">
            <v>-1779904.5015283776</v>
          </cell>
          <cell r="Z377">
            <v>-1768902.8227975252</v>
          </cell>
          <cell r="AA377">
            <v>0</v>
          </cell>
          <cell r="AB377">
            <v>-72.976084562663488</v>
          </cell>
          <cell r="AC377">
            <v>72.976084562663488</v>
          </cell>
          <cell r="AD377">
            <v>0</v>
          </cell>
          <cell r="AE377">
            <v>510.83259193864433</v>
          </cell>
          <cell r="AF377">
            <v>0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-1779906.9027975253</v>
          </cell>
          <cell r="K378">
            <v>-354.95307713272837</v>
          </cell>
          <cell r="L378">
            <v>-6389.1553883891083</v>
          </cell>
          <cell r="M378">
            <v>-121404.50094242199</v>
          </cell>
          <cell r="N378">
            <v>-1057223.8677379601</v>
          </cell>
          <cell r="O378">
            <v>-1901311.4037399474</v>
          </cell>
          <cell r="Q378">
            <v>0</v>
          </cell>
          <cell r="R378">
            <v>0</v>
          </cell>
          <cell r="S378">
            <v>-6389.1553883891083</v>
          </cell>
          <cell r="T378">
            <v>-1.4006218407303095E-10</v>
          </cell>
          <cell r="U378">
            <v>-354.95307713281363</v>
          </cell>
          <cell r="V378">
            <v>-6389.1553883892484</v>
          </cell>
          <cell r="W378">
            <v>-1901311.4037399474</v>
          </cell>
          <cell r="Y378">
            <v>-1779904.5015283776</v>
          </cell>
          <cell r="Z378">
            <v>-1768902.8227975252</v>
          </cell>
          <cell r="AA378">
            <v>0</v>
          </cell>
          <cell r="AB378">
            <v>-72.976084562663488</v>
          </cell>
          <cell r="AC378">
            <v>72.976084562663488</v>
          </cell>
          <cell r="AD378">
            <v>0</v>
          </cell>
          <cell r="AE378">
            <v>583.80867650130779</v>
          </cell>
          <cell r="AF378">
            <v>0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1779906.9027975253</v>
          </cell>
          <cell r="K379">
            <v>-354.95307713272837</v>
          </cell>
          <cell r="L379">
            <v>-6744.1084655218365</v>
          </cell>
          <cell r="M379">
            <v>-121759.45401955472</v>
          </cell>
          <cell r="N379">
            <v>-1057421.2393333407</v>
          </cell>
          <cell r="O379">
            <v>-1901666.3568170799</v>
          </cell>
          <cell r="Q379">
            <v>0</v>
          </cell>
          <cell r="R379">
            <v>0</v>
          </cell>
          <cell r="S379">
            <v>-6744.1084655218365</v>
          </cell>
          <cell r="T379">
            <v>7.2759576141834259E-12</v>
          </cell>
          <cell r="U379">
            <v>-354.9530771325808</v>
          </cell>
          <cell r="V379">
            <v>-6744.1084655218292</v>
          </cell>
          <cell r="W379">
            <v>-1901666.3568170799</v>
          </cell>
          <cell r="Y379">
            <v>-1779904.5015283776</v>
          </cell>
          <cell r="Z379">
            <v>-1768902.8227975252</v>
          </cell>
          <cell r="AA379">
            <v>0</v>
          </cell>
          <cell r="AB379">
            <v>-72.976084562663488</v>
          </cell>
          <cell r="AC379">
            <v>72.976084562663488</v>
          </cell>
          <cell r="AD379">
            <v>0</v>
          </cell>
          <cell r="AE379">
            <v>656.78476106397125</v>
          </cell>
          <cell r="AF379">
            <v>0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779906.9027975253</v>
          </cell>
          <cell r="K380">
            <v>-354.95307713272837</v>
          </cell>
          <cell r="L380">
            <v>-7099.0615426545646</v>
          </cell>
          <cell r="M380">
            <v>-122114.40709668744</v>
          </cell>
          <cell r="N380">
            <v>-1057618.6109287215</v>
          </cell>
          <cell r="O380">
            <v>-1902021.3098942128</v>
          </cell>
          <cell r="Q380">
            <v>0</v>
          </cell>
          <cell r="R380">
            <v>0</v>
          </cell>
          <cell r="S380">
            <v>-7099.0615426545646</v>
          </cell>
          <cell r="T380">
            <v>-7.8216544352471828E-11</v>
          </cell>
          <cell r="U380">
            <v>-354.95307713281363</v>
          </cell>
          <cell r="V380">
            <v>-7099.0615426546428</v>
          </cell>
          <cell r="W380">
            <v>-1902021.3098942128</v>
          </cell>
          <cell r="Y380">
            <v>-1779904.5015283776</v>
          </cell>
          <cell r="Z380">
            <v>-1768902.8227975252</v>
          </cell>
          <cell r="AA380">
            <v>0</v>
          </cell>
          <cell r="AB380">
            <v>-72.976084562663488</v>
          </cell>
          <cell r="AC380">
            <v>72.976084562663488</v>
          </cell>
          <cell r="AD380">
            <v>0</v>
          </cell>
          <cell r="AE380">
            <v>729.7608456266347</v>
          </cell>
          <cell r="AF380">
            <v>0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779906.9027975253</v>
          </cell>
          <cell r="K381">
            <v>-354.95307713272837</v>
          </cell>
          <cell r="L381">
            <v>-7454.0146197872928</v>
          </cell>
          <cell r="M381">
            <v>-122469.36017382017</v>
          </cell>
          <cell r="N381">
            <v>-1057815.9825241021</v>
          </cell>
          <cell r="O381">
            <v>-1902376.2629713453</v>
          </cell>
          <cell r="Q381">
            <v>0</v>
          </cell>
          <cell r="R381">
            <v>0</v>
          </cell>
          <cell r="S381">
            <v>-7454.0146197872928</v>
          </cell>
          <cell r="T381">
            <v>6.9121597334742546E-11</v>
          </cell>
          <cell r="U381">
            <v>-354.9530771325808</v>
          </cell>
          <cell r="V381">
            <v>-7454.0146197872236</v>
          </cell>
          <cell r="W381">
            <v>-1902376.2629713453</v>
          </cell>
          <cell r="Y381">
            <v>-1779904.5015283776</v>
          </cell>
          <cell r="Z381">
            <v>-1768902.8227975252</v>
          </cell>
          <cell r="AA381">
            <v>0</v>
          </cell>
          <cell r="AB381">
            <v>-72.976084562663488</v>
          </cell>
          <cell r="AC381">
            <v>72.976084562663488</v>
          </cell>
          <cell r="AD381">
            <v>0</v>
          </cell>
          <cell r="AE381">
            <v>802.73693018929816</v>
          </cell>
          <cell r="AF381">
            <v>0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779906.9027975253</v>
          </cell>
          <cell r="K382">
            <v>-354.95307713272837</v>
          </cell>
          <cell r="L382">
            <v>-7808.9676969200209</v>
          </cell>
          <cell r="M382">
            <v>-122824.3132509529</v>
          </cell>
          <cell r="N382">
            <v>-1058013.3541194829</v>
          </cell>
          <cell r="O382">
            <v>-1902731.2160484781</v>
          </cell>
          <cell r="Q382">
            <v>0</v>
          </cell>
          <cell r="R382">
            <v>0</v>
          </cell>
          <cell r="S382">
            <v>-7808.9676969200209</v>
          </cell>
          <cell r="T382">
            <v>-1.6370904631912708E-11</v>
          </cell>
          <cell r="U382">
            <v>-354.95307713281363</v>
          </cell>
          <cell r="V382">
            <v>-7808.9676969200373</v>
          </cell>
          <cell r="W382">
            <v>-1902731.2160484781</v>
          </cell>
          <cell r="Y382">
            <v>-1779904.5015283776</v>
          </cell>
          <cell r="Z382">
            <v>-1768902.8227975252</v>
          </cell>
          <cell r="AA382">
            <v>0</v>
          </cell>
          <cell r="AB382">
            <v>-72.976084562663488</v>
          </cell>
          <cell r="AC382">
            <v>72.976084562663488</v>
          </cell>
          <cell r="AD382">
            <v>0</v>
          </cell>
          <cell r="AE382">
            <v>875.71301475196162</v>
          </cell>
          <cell r="AF382">
            <v>0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-1779906.9027975253</v>
          </cell>
          <cell r="K383">
            <v>-354.95307713272837</v>
          </cell>
          <cell r="L383">
            <v>-8163.920774052749</v>
          </cell>
          <cell r="M383">
            <v>-123179.26632808562</v>
          </cell>
          <cell r="N383">
            <v>-1058210.7257148637</v>
          </cell>
          <cell r="O383">
            <v>-1903086.169125611</v>
          </cell>
          <cell r="Q383">
            <v>0</v>
          </cell>
          <cell r="R383">
            <v>0</v>
          </cell>
          <cell r="S383">
            <v>-8163.920774052749</v>
          </cell>
          <cell r="T383">
            <v>-1.0186340659856796E-10</v>
          </cell>
          <cell r="U383">
            <v>-354.95307713281363</v>
          </cell>
          <cell r="V383">
            <v>-8163.9207740528509</v>
          </cell>
          <cell r="W383">
            <v>-1903086.169125611</v>
          </cell>
          <cell r="Y383">
            <v>-1779904.5015283776</v>
          </cell>
          <cell r="Z383">
            <v>-1768902.8227975252</v>
          </cell>
          <cell r="AA383">
            <v>0</v>
          </cell>
          <cell r="AB383">
            <v>-72.976084562663488</v>
          </cell>
          <cell r="AC383">
            <v>72.976084562663488</v>
          </cell>
          <cell r="AD383">
            <v>0</v>
          </cell>
          <cell r="AE383">
            <v>948.68909931462508</v>
          </cell>
          <cell r="AF383">
            <v>0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1779906.9027975253</v>
          </cell>
          <cell r="K384">
            <v>-354.95307713272837</v>
          </cell>
          <cell r="L384">
            <v>-8518.8738511854772</v>
          </cell>
          <cell r="M384">
            <v>-123534.21940521835</v>
          </cell>
          <cell r="N384">
            <v>-1058408.0973102443</v>
          </cell>
          <cell r="O384">
            <v>-1903441.1222027435</v>
          </cell>
          <cell r="Q384">
            <v>0</v>
          </cell>
          <cell r="R384">
            <v>0</v>
          </cell>
          <cell r="S384">
            <v>-8518.8738511854772</v>
          </cell>
          <cell r="T384">
            <v>4.5474735088646412E-11</v>
          </cell>
          <cell r="U384">
            <v>-354.9530771325808</v>
          </cell>
          <cell r="V384">
            <v>-8518.8738511854317</v>
          </cell>
          <cell r="W384">
            <v>-1903441.1222027435</v>
          </cell>
          <cell r="Y384">
            <v>-1779904.5015283776</v>
          </cell>
          <cell r="Z384">
            <v>-1768902.8227975252</v>
          </cell>
          <cell r="AA384">
            <v>0</v>
          </cell>
          <cell r="AB384">
            <v>-72.976084562663488</v>
          </cell>
          <cell r="AC384">
            <v>72.976084562663488</v>
          </cell>
          <cell r="AD384">
            <v>0</v>
          </cell>
          <cell r="AE384">
            <v>1021.6651838772885</v>
          </cell>
          <cell r="AF384">
            <v>0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1779906.9027975253</v>
          </cell>
          <cell r="K385">
            <v>-354.95307713272837</v>
          </cell>
          <cell r="L385">
            <v>-8873.8269283182053</v>
          </cell>
          <cell r="M385">
            <v>-123889.17248235107</v>
          </cell>
          <cell r="N385">
            <v>-1058605.4689056252</v>
          </cell>
          <cell r="O385">
            <v>-1903796.0752798764</v>
          </cell>
          <cell r="Q385">
            <v>0</v>
          </cell>
          <cell r="R385">
            <v>0</v>
          </cell>
          <cell r="S385">
            <v>-8873.8269283182053</v>
          </cell>
          <cell r="T385">
            <v>-4.0017766878008842E-11</v>
          </cell>
          <cell r="U385">
            <v>-354.95307713281363</v>
          </cell>
          <cell r="V385">
            <v>-8873.8269283182453</v>
          </cell>
          <cell r="W385">
            <v>-1903796.0752798764</v>
          </cell>
          <cell r="Y385">
            <v>-1779904.5015283776</v>
          </cell>
          <cell r="Z385">
            <v>-1768902.8227975252</v>
          </cell>
          <cell r="AA385">
            <v>0</v>
          </cell>
          <cell r="AB385">
            <v>-72.976084562663488</v>
          </cell>
          <cell r="AC385">
            <v>72.976084562663488</v>
          </cell>
          <cell r="AD385">
            <v>0</v>
          </cell>
          <cell r="AE385">
            <v>1094.641268439952</v>
          </cell>
          <cell r="AF385">
            <v>0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1779906.9027975253</v>
          </cell>
          <cell r="K386">
            <v>-354.95307713272837</v>
          </cell>
          <cell r="L386">
            <v>-9228.7800054509335</v>
          </cell>
          <cell r="M386">
            <v>-124244.1255594838</v>
          </cell>
          <cell r="N386">
            <v>-1058802.840501006</v>
          </cell>
          <cell r="O386">
            <v>-1904151.0283570092</v>
          </cell>
          <cell r="Q386">
            <v>0</v>
          </cell>
          <cell r="R386">
            <v>0</v>
          </cell>
          <cell r="S386">
            <v>-9228.7800054509335</v>
          </cell>
          <cell r="T386">
            <v>-1.255102688446641E-10</v>
          </cell>
          <cell r="U386">
            <v>-354.95307713281363</v>
          </cell>
          <cell r="V386">
            <v>-9228.780005451059</v>
          </cell>
          <cell r="W386">
            <v>-1904151.0283570092</v>
          </cell>
          <cell r="Y386">
            <v>-1779904.5015283776</v>
          </cell>
          <cell r="Z386">
            <v>-1768902.8227975252</v>
          </cell>
          <cell r="AA386">
            <v>0</v>
          </cell>
          <cell r="AB386">
            <v>-72.976084562663488</v>
          </cell>
          <cell r="AC386">
            <v>72.976084562663488</v>
          </cell>
          <cell r="AD386">
            <v>0</v>
          </cell>
          <cell r="AE386">
            <v>1167.6173530026156</v>
          </cell>
          <cell r="AF386">
            <v>0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779906.9027975253</v>
          </cell>
          <cell r="K387">
            <v>-354.95307713272837</v>
          </cell>
          <cell r="L387">
            <v>-9583.7330825836616</v>
          </cell>
          <cell r="M387">
            <v>-124599.07863661653</v>
          </cell>
          <cell r="N387">
            <v>-1059000.2120963866</v>
          </cell>
          <cell r="O387">
            <v>-1904505.9814341418</v>
          </cell>
          <cell r="Q387">
            <v>0</v>
          </cell>
          <cell r="R387">
            <v>0</v>
          </cell>
          <cell r="S387">
            <v>-9583.7330825836616</v>
          </cell>
          <cell r="T387">
            <v>2.1827872842550278E-11</v>
          </cell>
          <cell r="U387">
            <v>-354.9530771325808</v>
          </cell>
          <cell r="V387">
            <v>-9583.7330825836398</v>
          </cell>
          <cell r="W387">
            <v>-1904505.9814341418</v>
          </cell>
          <cell r="Y387">
            <v>-1779904.5015283776</v>
          </cell>
          <cell r="Z387">
            <v>-1768902.8227975252</v>
          </cell>
          <cell r="AA387">
            <v>0</v>
          </cell>
          <cell r="AB387">
            <v>-72.976084562663488</v>
          </cell>
          <cell r="AC387">
            <v>72.976084562663488</v>
          </cell>
          <cell r="AD387">
            <v>0</v>
          </cell>
          <cell r="AE387">
            <v>1240.5934375652791</v>
          </cell>
          <cell r="AF387">
            <v>0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1779906.9027975253</v>
          </cell>
          <cell r="K388">
            <v>-354.95307713272837</v>
          </cell>
          <cell r="L388">
            <v>-9938.6861597163897</v>
          </cell>
          <cell r="M388">
            <v>-124954.03171374925</v>
          </cell>
          <cell r="N388">
            <v>-1059197.5836917674</v>
          </cell>
          <cell r="O388">
            <v>-1904860.9345112746</v>
          </cell>
          <cell r="Q388">
            <v>0</v>
          </cell>
          <cell r="R388">
            <v>0</v>
          </cell>
          <cell r="S388">
            <v>-9938.6861597163897</v>
          </cell>
          <cell r="T388">
            <v>-6.3664629124104977E-11</v>
          </cell>
          <cell r="U388">
            <v>-354.95307713281363</v>
          </cell>
          <cell r="V388">
            <v>-9938.6861597164534</v>
          </cell>
          <cell r="W388">
            <v>-1904860.9345112746</v>
          </cell>
          <cell r="Y388">
            <v>-1779904.5015283776</v>
          </cell>
          <cell r="Z388">
            <v>-1768902.8227975252</v>
          </cell>
          <cell r="AA388">
            <v>0</v>
          </cell>
          <cell r="AB388">
            <v>-72.976084562663488</v>
          </cell>
          <cell r="AC388">
            <v>72.976084562663488</v>
          </cell>
          <cell r="AD388">
            <v>0</v>
          </cell>
          <cell r="AE388">
            <v>1313.5695221279427</v>
          </cell>
          <cell r="AF388">
            <v>0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-1779906.9027975253</v>
          </cell>
          <cell r="K389">
            <v>-354.95307713272837</v>
          </cell>
          <cell r="L389">
            <v>-10293.639236849118</v>
          </cell>
          <cell r="M389">
            <v>-125308.98479088198</v>
          </cell>
          <cell r="N389">
            <v>-1059394.9552871482</v>
          </cell>
          <cell r="O389">
            <v>-1905215.8875884074</v>
          </cell>
          <cell r="Q389">
            <v>0</v>
          </cell>
          <cell r="R389">
            <v>0</v>
          </cell>
          <cell r="S389">
            <v>-10293.639236849118</v>
          </cell>
          <cell r="T389">
            <v>-1.4915713109076023E-10</v>
          </cell>
          <cell r="U389">
            <v>-354.95307713281363</v>
          </cell>
          <cell r="V389">
            <v>-10293.639236849267</v>
          </cell>
          <cell r="W389">
            <v>-1905215.8875884074</v>
          </cell>
          <cell r="Y389">
            <v>-1779904.5015283776</v>
          </cell>
          <cell r="Z389">
            <v>-1768902.8227975252</v>
          </cell>
          <cell r="AA389">
            <v>0</v>
          </cell>
          <cell r="AB389">
            <v>-72.976084562663488</v>
          </cell>
          <cell r="AC389">
            <v>72.976084562663488</v>
          </cell>
          <cell r="AD389">
            <v>0</v>
          </cell>
          <cell r="AE389">
            <v>1386.5456066906063</v>
          </cell>
          <cell r="AF389">
            <v>0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-1779906.9027975253</v>
          </cell>
          <cell r="K390">
            <v>-354.95307713272837</v>
          </cell>
          <cell r="L390">
            <v>-10648.592313981846</v>
          </cell>
          <cell r="M390">
            <v>-125663.93786801471</v>
          </cell>
          <cell r="N390">
            <v>-1059592.3268825288</v>
          </cell>
          <cell r="O390">
            <v>-1905570.84066554</v>
          </cell>
          <cell r="Q390">
            <v>0</v>
          </cell>
          <cell r="R390">
            <v>0</v>
          </cell>
          <cell r="S390">
            <v>-10648.592313981846</v>
          </cell>
          <cell r="T390">
            <v>0</v>
          </cell>
          <cell r="U390">
            <v>-354.9530771325808</v>
          </cell>
          <cell r="V390">
            <v>-10648.592313981848</v>
          </cell>
          <cell r="W390">
            <v>-1905570.84066554</v>
          </cell>
          <cell r="Y390">
            <v>-1779904.5015283776</v>
          </cell>
          <cell r="Z390">
            <v>-1768902.8227975252</v>
          </cell>
          <cell r="AA390">
            <v>0</v>
          </cell>
          <cell r="AB390">
            <v>-72.976084562663488</v>
          </cell>
          <cell r="AC390">
            <v>72.976084562663488</v>
          </cell>
          <cell r="AD390">
            <v>0</v>
          </cell>
          <cell r="AE390">
            <v>1459.5216912532699</v>
          </cell>
          <cell r="AF390">
            <v>0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1779906.9027975253</v>
          </cell>
          <cell r="K391">
            <v>-354.95307713272837</v>
          </cell>
          <cell r="L391">
            <v>-354.95307713272837</v>
          </cell>
          <cell r="M391">
            <v>-126018.89094514743</v>
          </cell>
          <cell r="N391">
            <v>-1059789.6984779097</v>
          </cell>
          <cell r="O391">
            <v>-1905925.7937426728</v>
          </cell>
          <cell r="Q391">
            <v>0</v>
          </cell>
          <cell r="R391">
            <v>0</v>
          </cell>
          <cell r="S391">
            <v>-354.95307713272837</v>
          </cell>
          <cell r="T391">
            <v>-8.5265128291212022E-11</v>
          </cell>
          <cell r="U391">
            <v>-354.95307713281363</v>
          </cell>
          <cell r="V391">
            <v>-354.95307713281363</v>
          </cell>
          <cell r="W391">
            <v>-1905925.7937426728</v>
          </cell>
          <cell r="Y391">
            <v>-1779904.5015283776</v>
          </cell>
          <cell r="Z391">
            <v>-1768902.8227975252</v>
          </cell>
          <cell r="AA391">
            <v>0</v>
          </cell>
          <cell r="AB391">
            <v>-72.976084562663488</v>
          </cell>
          <cell r="AC391">
            <v>72.976084562663488</v>
          </cell>
          <cell r="AD391">
            <v>0</v>
          </cell>
          <cell r="AE391">
            <v>1532.4977758159334</v>
          </cell>
          <cell r="AF391">
            <v>0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779906.9027975253</v>
          </cell>
          <cell r="K392">
            <v>-354.95307713272837</v>
          </cell>
          <cell r="L392">
            <v>-709.90615426545673</v>
          </cell>
          <cell r="M392">
            <v>-126373.84402228016</v>
          </cell>
          <cell r="N392">
            <v>-1059987.0700732903</v>
          </cell>
          <cell r="O392">
            <v>-1906280.7468198054</v>
          </cell>
          <cell r="Q392">
            <v>0</v>
          </cell>
          <cell r="R392">
            <v>0</v>
          </cell>
          <cell r="S392">
            <v>-709.90615426545673</v>
          </cell>
          <cell r="T392">
            <v>6.2300387071445584E-11</v>
          </cell>
          <cell r="U392">
            <v>-354.9530771325808</v>
          </cell>
          <cell r="V392">
            <v>-709.90615426539443</v>
          </cell>
          <cell r="W392">
            <v>-1906280.7468198054</v>
          </cell>
          <cell r="Y392">
            <v>-1779904.5015283776</v>
          </cell>
          <cell r="Z392">
            <v>-1768902.8227975252</v>
          </cell>
          <cell r="AA392">
            <v>0</v>
          </cell>
          <cell r="AB392">
            <v>-72.976084562663488</v>
          </cell>
          <cell r="AC392">
            <v>72.976084562663488</v>
          </cell>
          <cell r="AD392">
            <v>0</v>
          </cell>
          <cell r="AE392">
            <v>1605.473860378597</v>
          </cell>
          <cell r="AF392">
            <v>0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1779906.9027975253</v>
          </cell>
          <cell r="K393">
            <v>-354.95307713272837</v>
          </cell>
          <cell r="L393">
            <v>-1064.8592313981851</v>
          </cell>
          <cell r="M393">
            <v>-126728.79709941288</v>
          </cell>
          <cell r="N393">
            <v>-1060184.4416686711</v>
          </cell>
          <cell r="O393">
            <v>-1906635.6998969382</v>
          </cell>
          <cell r="Q393">
            <v>0</v>
          </cell>
          <cell r="R393">
            <v>0</v>
          </cell>
          <cell r="S393">
            <v>-1064.8592313981851</v>
          </cell>
          <cell r="T393">
            <v>-2.2964741219766438E-11</v>
          </cell>
          <cell r="U393">
            <v>-354.95307713281363</v>
          </cell>
          <cell r="V393">
            <v>-1064.8592313982081</v>
          </cell>
          <cell r="W393">
            <v>-1906635.6998969382</v>
          </cell>
          <cell r="Y393">
            <v>-1779904.5015283776</v>
          </cell>
          <cell r="Z393">
            <v>-1768902.8227975252</v>
          </cell>
          <cell r="AA393">
            <v>0</v>
          </cell>
          <cell r="AB393">
            <v>-72.976084562663488</v>
          </cell>
          <cell r="AC393">
            <v>72.976084562663488</v>
          </cell>
          <cell r="AD393">
            <v>0</v>
          </cell>
          <cell r="AE393">
            <v>1678.4499449412606</v>
          </cell>
          <cell r="AF393">
            <v>0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779906.9027975253</v>
          </cell>
          <cell r="K394">
            <v>-354.95307713272837</v>
          </cell>
          <cell r="L394">
            <v>-1419.8123085309135</v>
          </cell>
          <cell r="M394">
            <v>-127083.75017654561</v>
          </cell>
          <cell r="N394">
            <v>-1060381.8132640519</v>
          </cell>
          <cell r="O394">
            <v>-1906990.652974071</v>
          </cell>
          <cell r="Q394">
            <v>0</v>
          </cell>
          <cell r="R394">
            <v>0</v>
          </cell>
          <cell r="S394">
            <v>-1419.8123085309135</v>
          </cell>
          <cell r="T394">
            <v>-1.0822986951097846E-10</v>
          </cell>
          <cell r="U394">
            <v>-354.95307713281363</v>
          </cell>
          <cell r="V394">
            <v>-1419.8123085310217</v>
          </cell>
          <cell r="W394">
            <v>-1906990.652974071</v>
          </cell>
          <cell r="Y394">
            <v>-1779904.5015283776</v>
          </cell>
          <cell r="Z394">
            <v>-1768902.8227975252</v>
          </cell>
          <cell r="AA394">
            <v>0</v>
          </cell>
          <cell r="AB394">
            <v>-72.976084562663488</v>
          </cell>
          <cell r="AC394">
            <v>72.976084562663488</v>
          </cell>
          <cell r="AD394">
            <v>0</v>
          </cell>
          <cell r="AE394">
            <v>1751.4260295039242</v>
          </cell>
          <cell r="AF394">
            <v>0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1779906.9027975253</v>
          </cell>
          <cell r="K395">
            <v>-354.95307713272837</v>
          </cell>
          <cell r="L395">
            <v>-1774.7653856636418</v>
          </cell>
          <cell r="M395">
            <v>-127438.70325367834</v>
          </cell>
          <cell r="N395">
            <v>-1060579.1848594325</v>
          </cell>
          <cell r="O395">
            <v>-1907345.6060512036</v>
          </cell>
          <cell r="Q395">
            <v>0</v>
          </cell>
          <cell r="R395">
            <v>0</v>
          </cell>
          <cell r="S395">
            <v>-1774.7653856636418</v>
          </cell>
          <cell r="T395">
            <v>3.9335645851679146E-11</v>
          </cell>
          <cell r="U395">
            <v>-354.9530771325808</v>
          </cell>
          <cell r="V395">
            <v>-1774.7653856636025</v>
          </cell>
          <cell r="W395">
            <v>-1907345.6060512036</v>
          </cell>
          <cell r="Y395">
            <v>-1779904.5015283776</v>
          </cell>
          <cell r="Z395">
            <v>-1768902.8227975252</v>
          </cell>
          <cell r="AA395">
            <v>0</v>
          </cell>
          <cell r="AB395">
            <v>-72.976084562663488</v>
          </cell>
          <cell r="AC395">
            <v>72.976084562663488</v>
          </cell>
          <cell r="AD395">
            <v>0</v>
          </cell>
          <cell r="AE395">
            <v>1824.4021140665877</v>
          </cell>
          <cell r="AF395">
            <v>0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1779906.9027975253</v>
          </cell>
          <cell r="K396">
            <v>-354.95307713272837</v>
          </cell>
          <cell r="L396">
            <v>-2129.7184627963702</v>
          </cell>
          <cell r="M396">
            <v>-127793.65633081106</v>
          </cell>
          <cell r="N396">
            <v>-1060776.5564548133</v>
          </cell>
          <cell r="O396">
            <v>-1907700.5591283364</v>
          </cell>
          <cell r="Q396">
            <v>0</v>
          </cell>
          <cell r="R396">
            <v>0</v>
          </cell>
          <cell r="S396">
            <v>-2129.7184627963702</v>
          </cell>
          <cell r="T396">
            <v>-4.5929482439532876E-11</v>
          </cell>
          <cell r="U396">
            <v>-354.95307713281363</v>
          </cell>
          <cell r="V396">
            <v>-2129.7184627964161</v>
          </cell>
          <cell r="W396">
            <v>-1907700.5591283364</v>
          </cell>
          <cell r="Y396">
            <v>-1779904.5015283776</v>
          </cell>
          <cell r="Z396">
            <v>-1768902.8227975252</v>
          </cell>
          <cell r="AA396">
            <v>0</v>
          </cell>
          <cell r="AB396">
            <v>-72.976084562663488</v>
          </cell>
          <cell r="AC396">
            <v>72.976084562663488</v>
          </cell>
          <cell r="AD396">
            <v>0</v>
          </cell>
          <cell r="AE396">
            <v>1897.3781986292513</v>
          </cell>
          <cell r="AF396">
            <v>0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-1779906.9027975253</v>
          </cell>
          <cell r="K397">
            <v>-354.95307713272837</v>
          </cell>
          <cell r="L397">
            <v>-2484.6715399290988</v>
          </cell>
          <cell r="M397">
            <v>-128148.60940794379</v>
          </cell>
          <cell r="N397">
            <v>-1060973.9280501939</v>
          </cell>
          <cell r="O397">
            <v>-1908055.512205469</v>
          </cell>
          <cell r="Q397">
            <v>0</v>
          </cell>
          <cell r="R397">
            <v>0</v>
          </cell>
          <cell r="S397">
            <v>-2484.6715399290988</v>
          </cell>
          <cell r="T397">
            <v>1.0186340659856796E-10</v>
          </cell>
          <cell r="U397">
            <v>-354.9530771325808</v>
          </cell>
          <cell r="V397">
            <v>-2484.6715399289969</v>
          </cell>
          <cell r="W397">
            <v>-1908055.512205469</v>
          </cell>
          <cell r="Y397">
            <v>-1779904.5015283776</v>
          </cell>
          <cell r="Z397">
            <v>-1768902.8227975252</v>
          </cell>
          <cell r="AA397">
            <v>0</v>
          </cell>
          <cell r="AB397">
            <v>-72.976084562663488</v>
          </cell>
          <cell r="AC397">
            <v>72.976084562663488</v>
          </cell>
          <cell r="AD397">
            <v>0</v>
          </cell>
          <cell r="AE397">
            <v>1970.3542831919149</v>
          </cell>
          <cell r="AF397">
            <v>0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-1779906.9027975253</v>
          </cell>
          <cell r="K398">
            <v>-354.95307713272837</v>
          </cell>
          <cell r="L398">
            <v>-2839.6246170618269</v>
          </cell>
          <cell r="M398">
            <v>-128503.56248507652</v>
          </cell>
          <cell r="N398">
            <v>-1061171.2996455748</v>
          </cell>
          <cell r="O398">
            <v>-1908410.4652826018</v>
          </cell>
          <cell r="Q398">
            <v>0</v>
          </cell>
          <cell r="R398">
            <v>0</v>
          </cell>
          <cell r="S398">
            <v>-2839.6246170618269</v>
          </cell>
          <cell r="T398">
            <v>1.6370904631912708E-11</v>
          </cell>
          <cell r="U398">
            <v>-354.95307713281363</v>
          </cell>
          <cell r="V398">
            <v>-2839.6246170618106</v>
          </cell>
          <cell r="W398">
            <v>-1908410.4652826018</v>
          </cell>
          <cell r="Y398">
            <v>-1779904.5015283776</v>
          </cell>
          <cell r="Z398">
            <v>-1768902.8227975252</v>
          </cell>
          <cell r="AA398">
            <v>0</v>
          </cell>
          <cell r="AB398">
            <v>-72.976084562663488</v>
          </cell>
          <cell r="AC398">
            <v>72.976084562663488</v>
          </cell>
          <cell r="AD398">
            <v>0</v>
          </cell>
          <cell r="AE398">
            <v>2043.3303677545784</v>
          </cell>
          <cell r="AF398">
            <v>0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-1779906.9027975253</v>
          </cell>
          <cell r="K399">
            <v>-354.95307713272837</v>
          </cell>
          <cell r="L399">
            <v>-3194.5776941945551</v>
          </cell>
          <cell r="M399">
            <v>-128858.51556220924</v>
          </cell>
          <cell r="N399">
            <v>-1061368.6712409556</v>
          </cell>
          <cell r="O399">
            <v>-1908765.4183597346</v>
          </cell>
          <cell r="Q399">
            <v>0</v>
          </cell>
          <cell r="R399">
            <v>0</v>
          </cell>
          <cell r="S399">
            <v>-3194.5776941945551</v>
          </cell>
          <cell r="T399">
            <v>-6.9121597334742546E-11</v>
          </cell>
          <cell r="U399">
            <v>-354.95307713281363</v>
          </cell>
          <cell r="V399">
            <v>-3194.5776941946242</v>
          </cell>
          <cell r="W399">
            <v>-1908765.4183597346</v>
          </cell>
          <cell r="Y399">
            <v>-1779904.5015283776</v>
          </cell>
          <cell r="Z399">
            <v>-1768902.8227975252</v>
          </cell>
          <cell r="AA399">
            <v>0</v>
          </cell>
          <cell r="AB399">
            <v>-72.976084562663488</v>
          </cell>
          <cell r="AC399">
            <v>72.976084562663488</v>
          </cell>
          <cell r="AD399">
            <v>0</v>
          </cell>
          <cell r="AE399">
            <v>2116.306452317242</v>
          </cell>
          <cell r="AF399">
            <v>0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-1779906.9027975253</v>
          </cell>
          <cell r="K400">
            <v>-354.95307713272837</v>
          </cell>
          <cell r="L400">
            <v>-3549.5307713272832</v>
          </cell>
          <cell r="M400">
            <v>-129213.46863934197</v>
          </cell>
          <cell r="N400">
            <v>-1061566.0428363362</v>
          </cell>
          <cell r="O400">
            <v>-1909120.3714368672</v>
          </cell>
          <cell r="Q400">
            <v>0</v>
          </cell>
          <cell r="R400">
            <v>0</v>
          </cell>
          <cell r="S400">
            <v>-3549.5307713272832</v>
          </cell>
          <cell r="T400">
            <v>7.8216544352471828E-11</v>
          </cell>
          <cell r="U400">
            <v>-354.9530771325808</v>
          </cell>
          <cell r="V400">
            <v>-3549.530771327205</v>
          </cell>
          <cell r="W400">
            <v>-1909120.3714368672</v>
          </cell>
          <cell r="Y400">
            <v>-1779904.5015283776</v>
          </cell>
          <cell r="Z400">
            <v>-1768902.8227975252</v>
          </cell>
          <cell r="AA400">
            <v>0</v>
          </cell>
          <cell r="AB400">
            <v>-72.976084562663488</v>
          </cell>
          <cell r="AC400">
            <v>72.976084562663488</v>
          </cell>
          <cell r="AD400">
            <v>0</v>
          </cell>
          <cell r="AE400">
            <v>2189.2825368799054</v>
          </cell>
          <cell r="AF400">
            <v>0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-1779906.9027975253</v>
          </cell>
          <cell r="K401">
            <v>-354.95307713272837</v>
          </cell>
          <cell r="L401">
            <v>-3904.4838484600114</v>
          </cell>
          <cell r="M401">
            <v>-129568.4217164747</v>
          </cell>
          <cell r="N401">
            <v>-1061763.414431717</v>
          </cell>
          <cell r="O401">
            <v>-1909475.324514</v>
          </cell>
          <cell r="Q401">
            <v>0</v>
          </cell>
          <cell r="R401">
            <v>0</v>
          </cell>
          <cell r="S401">
            <v>-3904.4838484600114</v>
          </cell>
          <cell r="T401">
            <v>-7.2759576141834259E-12</v>
          </cell>
          <cell r="U401">
            <v>-354.95307713281363</v>
          </cell>
          <cell r="V401">
            <v>-3904.4838484600186</v>
          </cell>
          <cell r="W401">
            <v>-1909475.324514</v>
          </cell>
          <cell r="Y401">
            <v>-1779904.5015283776</v>
          </cell>
          <cell r="Z401">
            <v>-1768902.8227975252</v>
          </cell>
          <cell r="AA401">
            <v>0</v>
          </cell>
          <cell r="AB401">
            <v>-72.976084562663488</v>
          </cell>
          <cell r="AC401">
            <v>72.976084562663488</v>
          </cell>
          <cell r="AD401">
            <v>0</v>
          </cell>
          <cell r="AE401">
            <v>2262.2586214425687</v>
          </cell>
          <cell r="AF401">
            <v>0</v>
          </cell>
        </row>
      </sheetData>
      <sheetData sheetId="4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800353.6169430809</v>
          </cell>
          <cell r="F5">
            <v>0</v>
          </cell>
          <cell r="G5">
            <v>0</v>
          </cell>
          <cell r="H5">
            <v>0</v>
          </cell>
          <cell r="I5">
            <v>936367.40882253123</v>
          </cell>
          <cell r="J5">
            <v>936367.40882253123</v>
          </cell>
          <cell r="N5">
            <v>936367.40882253123</v>
          </cell>
          <cell r="O5">
            <v>1800353.6169430809</v>
          </cell>
          <cell r="Q5">
            <v>1800353.6169430809</v>
          </cell>
          <cell r="R5">
            <v>1800353.6169430809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800353.6169430809</v>
          </cell>
          <cell r="Y5">
            <v>1800353.6169430809</v>
          </cell>
          <cell r="Z5">
            <v>1800353.6169430809</v>
          </cell>
          <cell r="AA5">
            <v>0</v>
          </cell>
          <cell r="AB5">
            <v>73.814498294666322</v>
          </cell>
          <cell r="AC5">
            <v>0</v>
          </cell>
          <cell r="AD5">
            <v>73.814498294666322</v>
          </cell>
          <cell r="AE5">
            <v>0</v>
          </cell>
          <cell r="AF5">
            <v>73.814498294666322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620000</v>
          </cell>
          <cell r="F6">
            <v>-95500</v>
          </cell>
          <cell r="G6">
            <v>0</v>
          </cell>
          <cell r="H6">
            <v>0</v>
          </cell>
          <cell r="I6">
            <v>272878.62234014878</v>
          </cell>
          <cell r="J6">
            <v>1209246.0311626801</v>
          </cell>
          <cell r="K6">
            <v>286.11226380688453</v>
          </cell>
          <cell r="L6">
            <v>286.11226380688453</v>
          </cell>
          <cell r="M6">
            <v>286.11226380688453</v>
          </cell>
          <cell r="N6">
            <v>1209532.143426487</v>
          </cell>
          <cell r="O6">
            <v>2324841.7328800503</v>
          </cell>
          <cell r="Q6">
            <v>2324853.6169430809</v>
          </cell>
          <cell r="R6">
            <v>524500</v>
          </cell>
          <cell r="S6">
            <v>549.93638226321275</v>
          </cell>
          <cell r="T6">
            <v>-561.82044529380585</v>
          </cell>
          <cell r="U6">
            <v>-11.884063030593097</v>
          </cell>
          <cell r="V6">
            <v>-11.884063030593097</v>
          </cell>
          <cell r="W6">
            <v>2324841.7328800503</v>
          </cell>
          <cell r="Y6">
            <v>2324853.6169430809</v>
          </cell>
          <cell r="Z6">
            <v>2324853.6169430809</v>
          </cell>
          <cell r="AA6">
            <v>0</v>
          </cell>
          <cell r="AB6">
            <v>95.318998294666315</v>
          </cell>
          <cell r="AC6">
            <v>0</v>
          </cell>
          <cell r="AD6">
            <v>95.318998294666315</v>
          </cell>
          <cell r="AE6">
            <v>0</v>
          </cell>
          <cell r="AF6">
            <v>169.1334965893326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50000</v>
          </cell>
          <cell r="F7">
            <v>-50000</v>
          </cell>
          <cell r="G7">
            <v>0</v>
          </cell>
          <cell r="H7">
            <v>0</v>
          </cell>
          <cell r="I7">
            <v>263852.24274406332</v>
          </cell>
          <cell r="J7">
            <v>1473098.2739067434</v>
          </cell>
          <cell r="K7">
            <v>369.49184285526337</v>
          </cell>
          <cell r="L7">
            <v>655.60410666214784</v>
          </cell>
          <cell r="M7">
            <v>655.60410666214784</v>
          </cell>
          <cell r="N7">
            <v>1473753.8780134055</v>
          </cell>
          <cell r="O7">
            <v>2792763.5988354036</v>
          </cell>
          <cell r="Q7">
            <v>2824853.6169430809</v>
          </cell>
          <cell r="R7">
            <v>500000</v>
          </cell>
          <cell r="S7">
            <v>1242.3697821247702</v>
          </cell>
          <cell r="T7">
            <v>-33332.387889802114</v>
          </cell>
          <cell r="U7">
            <v>-32078.134044646751</v>
          </cell>
          <cell r="V7">
            <v>-32090.018107677344</v>
          </cell>
          <cell r="W7">
            <v>2792763.5988354036</v>
          </cell>
          <cell r="Y7">
            <v>2824853.6169430809</v>
          </cell>
          <cell r="Z7">
            <v>2824853.6169430809</v>
          </cell>
          <cell r="AA7">
            <v>0</v>
          </cell>
          <cell r="AB7">
            <v>115.81899829466632</v>
          </cell>
          <cell r="AC7">
            <v>0</v>
          </cell>
          <cell r="AD7">
            <v>115.81899829466632</v>
          </cell>
          <cell r="AE7">
            <v>0</v>
          </cell>
          <cell r="AF7">
            <v>284.9524948839989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473098.2739067434</v>
          </cell>
          <cell r="K8">
            <v>450.1133614715049</v>
          </cell>
          <cell r="L8">
            <v>1105.7174681336528</v>
          </cell>
          <cell r="M8">
            <v>1105.7174681336528</v>
          </cell>
          <cell r="N8">
            <v>1474203.991374877</v>
          </cell>
          <cell r="O8">
            <v>2793616.5636553918</v>
          </cell>
          <cell r="Q8">
            <v>2824853.6169430809</v>
          </cell>
          <cell r="R8">
            <v>0</v>
          </cell>
          <cell r="S8">
            <v>2095.334602113272</v>
          </cell>
          <cell r="T8">
            <v>-33332.387889802383</v>
          </cell>
          <cell r="U8">
            <v>852.96481998823583</v>
          </cell>
          <cell r="V8">
            <v>-31237.053287689108</v>
          </cell>
          <cell r="W8">
            <v>2793616.5636553918</v>
          </cell>
          <cell r="Y8">
            <v>2824853.6169430809</v>
          </cell>
          <cell r="Z8">
            <v>2824853.6169430809</v>
          </cell>
          <cell r="AA8">
            <v>0</v>
          </cell>
          <cell r="AB8">
            <v>115.81899829466632</v>
          </cell>
          <cell r="AC8">
            <v>0</v>
          </cell>
          <cell r="AD8">
            <v>115.81899829466632</v>
          </cell>
          <cell r="AE8">
            <v>0</v>
          </cell>
          <cell r="AF8">
            <v>400.7714931786652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73098.2739067434</v>
          </cell>
          <cell r="K9">
            <v>450.1133614715049</v>
          </cell>
          <cell r="L9">
            <v>1555.8308296051578</v>
          </cell>
          <cell r="M9">
            <v>1555.8308296051578</v>
          </cell>
          <cell r="N9">
            <v>1474654.1047363486</v>
          </cell>
          <cell r="O9">
            <v>2794469.5284753805</v>
          </cell>
          <cell r="Q9">
            <v>2824853.6169430809</v>
          </cell>
          <cell r="R9">
            <v>0</v>
          </cell>
          <cell r="S9">
            <v>2948.2994221017739</v>
          </cell>
          <cell r="T9">
            <v>-33332.387889802179</v>
          </cell>
          <cell r="U9">
            <v>852.96481998870149</v>
          </cell>
          <cell r="V9">
            <v>-30384.088467700407</v>
          </cell>
          <cell r="W9">
            <v>2794469.5284753805</v>
          </cell>
          <cell r="Y9">
            <v>2824853.6169430809</v>
          </cell>
          <cell r="Z9">
            <v>2824853.6169430809</v>
          </cell>
          <cell r="AA9">
            <v>0</v>
          </cell>
          <cell r="AB9">
            <v>115.81899829466632</v>
          </cell>
          <cell r="AC9">
            <v>0</v>
          </cell>
          <cell r="AD9">
            <v>115.81899829466632</v>
          </cell>
          <cell r="AE9">
            <v>0</v>
          </cell>
          <cell r="AF9">
            <v>516.59049147333155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-233689.91</v>
          </cell>
          <cell r="G10">
            <v>0</v>
          </cell>
          <cell r="H10">
            <v>0</v>
          </cell>
          <cell r="I10">
            <v>-124475.29029508895</v>
          </cell>
          <cell r="J10">
            <v>1348622.9836116545</v>
          </cell>
          <cell r="K10">
            <v>450.1133614715049</v>
          </cell>
          <cell r="L10">
            <v>2005.9441910766627</v>
          </cell>
          <cell r="M10">
            <v>2005.9441910766627</v>
          </cell>
          <cell r="N10">
            <v>1350628.9278027311</v>
          </cell>
          <cell r="O10">
            <v>2535670.7490568473</v>
          </cell>
          <cell r="Q10">
            <v>2591163.7069430808</v>
          </cell>
          <cell r="R10">
            <v>-233689.91</v>
          </cell>
          <cell r="S10">
            <v>3765.9596243273263</v>
          </cell>
          <cell r="T10">
            <v>-59258.917510560786</v>
          </cell>
          <cell r="U10">
            <v>-25108.869418533053</v>
          </cell>
          <cell r="V10">
            <v>-55492.95788623346</v>
          </cell>
          <cell r="W10">
            <v>2535670.7490568473</v>
          </cell>
          <cell r="Y10">
            <v>2591163.7069430808</v>
          </cell>
          <cell r="Z10">
            <v>2591163.7069430808</v>
          </cell>
          <cell r="AA10">
            <v>0</v>
          </cell>
          <cell r="AB10">
            <v>106.23771198466632</v>
          </cell>
          <cell r="AC10">
            <v>0</v>
          </cell>
          <cell r="AD10">
            <v>106.23771198466632</v>
          </cell>
          <cell r="AE10">
            <v>0</v>
          </cell>
          <cell r="AF10">
            <v>622.8282034579979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-2000000</v>
          </cell>
          <cell r="G11">
            <v>0</v>
          </cell>
          <cell r="H11">
            <v>0</v>
          </cell>
          <cell r="I11">
            <v>-1071294.6595961219</v>
          </cell>
          <cell r="J11">
            <v>277328.32401553262</v>
          </cell>
          <cell r="K11">
            <v>412.07924499244996</v>
          </cell>
          <cell r="L11">
            <v>2418.0234360691129</v>
          </cell>
          <cell r="M11">
            <v>2418.0234360691129</v>
          </cell>
          <cell r="N11">
            <v>279746.34745160176</v>
          </cell>
          <cell r="O11">
            <v>522258.45605739532</v>
          </cell>
          <cell r="Q11">
            <v>591163.70694308076</v>
          </cell>
          <cell r="R11">
            <v>-2000000</v>
          </cell>
          <cell r="S11">
            <v>4514.2079527974265</v>
          </cell>
          <cell r="T11">
            <v>-73419.458838482868</v>
          </cell>
          <cell r="U11">
            <v>-13412.29299945198</v>
          </cell>
          <cell r="V11">
            <v>-68905.25088568544</v>
          </cell>
          <cell r="W11">
            <v>522258.45605739532</v>
          </cell>
          <cell r="Y11">
            <v>591163.70694308076</v>
          </cell>
          <cell r="Z11">
            <v>591163.70694308076</v>
          </cell>
          <cell r="AA11">
            <v>0</v>
          </cell>
          <cell r="AB11">
            <v>24.237711984666312</v>
          </cell>
          <cell r="AC11">
            <v>0</v>
          </cell>
          <cell r="AD11">
            <v>24.237711984666312</v>
          </cell>
          <cell r="AE11">
            <v>0</v>
          </cell>
          <cell r="AF11">
            <v>647.06591544266428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5343163.51</v>
          </cell>
          <cell r="G12">
            <v>0</v>
          </cell>
          <cell r="H12">
            <v>0</v>
          </cell>
          <cell r="I12">
            <v>-2873595.5200602342</v>
          </cell>
          <cell r="J12">
            <v>-2596267.1960447016</v>
          </cell>
          <cell r="K12">
            <v>84.73921011585719</v>
          </cell>
          <cell r="L12">
            <v>2502.76264618497</v>
          </cell>
          <cell r="M12">
            <v>2502.76264618497</v>
          </cell>
          <cell r="N12">
            <v>-2593764.4333985168</v>
          </cell>
          <cell r="O12">
            <v>-4822845.5874612024</v>
          </cell>
          <cell r="Q12">
            <v>-4751999.803056919</v>
          </cell>
          <cell r="R12">
            <v>-5343163.51</v>
          </cell>
          <cell r="S12">
            <v>4653.6368643163332</v>
          </cell>
          <cell r="T12">
            <v>-75499.421268599719</v>
          </cell>
          <cell r="U12">
            <v>-1940.5335185979493</v>
          </cell>
          <cell r="V12">
            <v>-70845.784404283389</v>
          </cell>
          <cell r="W12">
            <v>-4822845.5874612024</v>
          </cell>
          <cell r="Y12">
            <v>-4751999.803056919</v>
          </cell>
          <cell r="Z12">
            <v>-4751999.803056919</v>
          </cell>
          <cell r="AA12">
            <v>0</v>
          </cell>
          <cell r="AB12">
            <v>-194.83199192533368</v>
          </cell>
          <cell r="AC12">
            <v>194.83199192533368</v>
          </cell>
          <cell r="AD12">
            <v>0</v>
          </cell>
          <cell r="AE12">
            <v>194.83199192533368</v>
          </cell>
          <cell r="AF12">
            <v>647.06591544266428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-114491.6</v>
          </cell>
          <cell r="G13">
            <v>0</v>
          </cell>
          <cell r="H13">
            <v>0</v>
          </cell>
          <cell r="I13">
            <v>-61465.399688624042</v>
          </cell>
          <cell r="J13">
            <v>-2657732.5957333255</v>
          </cell>
          <cell r="K13">
            <v>-793.30386545810325</v>
          </cell>
          <cell r="L13">
            <v>1709.4587807268667</v>
          </cell>
          <cell r="M13">
            <v>1709.4587807268667</v>
          </cell>
          <cell r="N13">
            <v>-2656023.1369525986</v>
          </cell>
          <cell r="O13">
            <v>-4947374.2972016055</v>
          </cell>
          <cell r="Q13">
            <v>-4866491.4030569186</v>
          </cell>
          <cell r="R13">
            <v>-114491.6</v>
          </cell>
          <cell r="S13">
            <v>3184.2088708599349</v>
          </cell>
          <cell r="T13">
            <v>-84067.103015546803</v>
          </cell>
          <cell r="U13">
            <v>-10037.109740403481</v>
          </cell>
          <cell r="V13">
            <v>-80882.89414468687</v>
          </cell>
          <cell r="W13">
            <v>-4947374.2972016055</v>
          </cell>
          <cell r="Y13">
            <v>-4866491.4030569186</v>
          </cell>
          <cell r="Z13">
            <v>-4866491.4030569186</v>
          </cell>
          <cell r="AA13">
            <v>0</v>
          </cell>
          <cell r="AB13">
            <v>-199.52614752533367</v>
          </cell>
          <cell r="AC13">
            <v>199.52614752533367</v>
          </cell>
          <cell r="AD13">
            <v>0</v>
          </cell>
          <cell r="AE13">
            <v>394.35813945066735</v>
          </cell>
          <cell r="AF13">
            <v>647.06591544266428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300000</v>
          </cell>
          <cell r="F14">
            <v>0</v>
          </cell>
          <cell r="G14">
            <v>0</v>
          </cell>
          <cell r="H14">
            <v>0</v>
          </cell>
          <cell r="I14">
            <v>160702.80694236126</v>
          </cell>
          <cell r="J14">
            <v>-2497029.7887909641</v>
          </cell>
          <cell r="K14">
            <v>-812.08495980740508</v>
          </cell>
          <cell r="L14">
            <v>897.37382091946165</v>
          </cell>
          <cell r="M14">
            <v>897.37382091946165</v>
          </cell>
          <cell r="N14">
            <v>-2496132.4149700445</v>
          </cell>
          <cell r="O14">
            <v>-4659779.9922660794</v>
          </cell>
          <cell r="Q14">
            <v>-4566491.4030569186</v>
          </cell>
          <cell r="R14">
            <v>300000</v>
          </cell>
          <cell r="S14">
            <v>1675.2174488924511</v>
          </cell>
          <cell r="T14">
            <v>-94963.806658053218</v>
          </cell>
          <cell r="U14">
            <v>-12405.695064473897</v>
          </cell>
          <cell r="V14">
            <v>-93288.589209160767</v>
          </cell>
          <cell r="W14">
            <v>-4659779.9922660794</v>
          </cell>
          <cell r="Y14">
            <v>-4566491.4030569186</v>
          </cell>
          <cell r="Z14">
            <v>-4566491.4030569186</v>
          </cell>
          <cell r="AA14">
            <v>0</v>
          </cell>
          <cell r="AB14">
            <v>-187.22614752533366</v>
          </cell>
          <cell r="AC14">
            <v>187.22614752533366</v>
          </cell>
          <cell r="AD14">
            <v>0</v>
          </cell>
          <cell r="AE14">
            <v>581.58428697600107</v>
          </cell>
          <cell r="AF14">
            <v>647.06591544266428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2497029.7887909641</v>
          </cell>
          <cell r="K15">
            <v>-762.98132435279456</v>
          </cell>
          <cell r="L15">
            <v>134.39249656666709</v>
          </cell>
          <cell r="M15">
            <v>134.39249656666709</v>
          </cell>
          <cell r="N15">
            <v>-2496895.3962943973</v>
          </cell>
          <cell r="O15">
            <v>-4661204.3258023812</v>
          </cell>
          <cell r="Q15">
            <v>-4566491.4030569186</v>
          </cell>
          <cell r="R15">
            <v>0</v>
          </cell>
          <cell r="S15">
            <v>250.88391259065412</v>
          </cell>
          <cell r="T15">
            <v>-94963.806658053159</v>
          </cell>
          <cell r="U15">
            <v>-1424.3335363017395</v>
          </cell>
          <cell r="V15">
            <v>-94712.922745462507</v>
          </cell>
          <cell r="W15">
            <v>-4661204.3258023812</v>
          </cell>
          <cell r="Y15">
            <v>-4566491.4030569186</v>
          </cell>
          <cell r="Z15">
            <v>-4566491.4030569186</v>
          </cell>
          <cell r="AA15">
            <v>0</v>
          </cell>
          <cell r="AB15">
            <v>-187.22614752533366</v>
          </cell>
          <cell r="AC15">
            <v>187.22614752533366</v>
          </cell>
          <cell r="AD15">
            <v>0</v>
          </cell>
          <cell r="AE15">
            <v>768.81043450133473</v>
          </cell>
          <cell r="AF15">
            <v>647.06591544266428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2497029.7887909641</v>
          </cell>
          <cell r="K16">
            <v>-762.98132435279456</v>
          </cell>
          <cell r="L16">
            <v>-628.58882778612747</v>
          </cell>
          <cell r="M16">
            <v>-628.58882778612747</v>
          </cell>
          <cell r="N16">
            <v>-2497658.3776187501</v>
          </cell>
          <cell r="O16">
            <v>-4662628.6593386829</v>
          </cell>
          <cell r="Q16">
            <v>-4566491.4030569186</v>
          </cell>
          <cell r="R16">
            <v>0</v>
          </cell>
          <cell r="S16">
            <v>-1173.4496237111427</v>
          </cell>
          <cell r="T16">
            <v>-94963.806658053101</v>
          </cell>
          <cell r="U16">
            <v>-1424.3335363017395</v>
          </cell>
          <cell r="V16">
            <v>-96137.256281764247</v>
          </cell>
          <cell r="W16">
            <v>-4662628.6593386829</v>
          </cell>
          <cell r="Y16">
            <v>-4566491.4030569186</v>
          </cell>
          <cell r="Z16">
            <v>-4566491.4030569186</v>
          </cell>
          <cell r="AA16">
            <v>0</v>
          </cell>
          <cell r="AB16">
            <v>-187.22614752533366</v>
          </cell>
          <cell r="AC16">
            <v>187.22614752533366</v>
          </cell>
          <cell r="AD16">
            <v>0</v>
          </cell>
          <cell r="AE16">
            <v>956.03658202666838</v>
          </cell>
          <cell r="AF16">
            <v>647.06591544266428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1300000</v>
          </cell>
          <cell r="F17">
            <v>0</v>
          </cell>
          <cell r="G17">
            <v>0</v>
          </cell>
          <cell r="H17">
            <v>0</v>
          </cell>
          <cell r="I17">
            <v>696416.13542615308</v>
          </cell>
          <cell r="J17">
            <v>-1800613.6533648111</v>
          </cell>
          <cell r="K17">
            <v>-762.98132435279456</v>
          </cell>
          <cell r="L17">
            <v>-1391.5701521389219</v>
          </cell>
          <cell r="M17">
            <v>-1391.5701521389219</v>
          </cell>
          <cell r="N17">
            <v>-1802005.2235169499</v>
          </cell>
          <cell r="O17">
            <v>-3363803.1507390905</v>
          </cell>
          <cell r="Q17">
            <v>-3266491.4030569186</v>
          </cell>
          <cell r="R17">
            <v>1300000</v>
          </cell>
          <cell r="S17">
            <v>-2597.6440029977257</v>
          </cell>
          <cell r="T17">
            <v>-94714.10367917415</v>
          </cell>
          <cell r="U17">
            <v>-1174.4914004076272</v>
          </cell>
          <cell r="V17">
            <v>-97311.747682171874</v>
          </cell>
          <cell r="W17">
            <v>-3363803.1507390905</v>
          </cell>
          <cell r="Y17">
            <v>-3266491.4030569186</v>
          </cell>
          <cell r="Z17">
            <v>-3266491.4030569186</v>
          </cell>
          <cell r="AA17">
            <v>0</v>
          </cell>
          <cell r="AB17">
            <v>-133.92614752533368</v>
          </cell>
          <cell r="AC17">
            <v>133.92614752533368</v>
          </cell>
          <cell r="AD17">
            <v>0</v>
          </cell>
          <cell r="AE17">
            <v>1089.962729552002</v>
          </cell>
          <cell r="AF17">
            <v>647.0659154426642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800613.6533648111</v>
          </cell>
          <cell r="K18">
            <v>-550.18750519480341</v>
          </cell>
          <cell r="L18">
            <v>-1941.7576573337253</v>
          </cell>
          <cell r="M18">
            <v>-1941.7576573337253</v>
          </cell>
          <cell r="N18">
            <v>-1802555.4110221448</v>
          </cell>
          <cell r="O18">
            <v>-3346263.8650215096</v>
          </cell>
          <cell r="Q18">
            <v>-3266491.4030569186</v>
          </cell>
          <cell r="R18">
            <v>0</v>
          </cell>
          <cell r="S18">
            <v>-3604.678915074328</v>
          </cell>
          <cell r="T18">
            <v>-76167.783049516613</v>
          </cell>
          <cell r="U18">
            <v>17539.285717580933</v>
          </cell>
          <cell r="V18">
            <v>-79772.461964590941</v>
          </cell>
          <cell r="W18">
            <v>-3346263.8650215096</v>
          </cell>
          <cell r="Y18">
            <v>-3266491.4030569186</v>
          </cell>
          <cell r="Z18">
            <v>-3266491.4030569186</v>
          </cell>
          <cell r="AA18">
            <v>0</v>
          </cell>
          <cell r="AB18">
            <v>-133.92614752533368</v>
          </cell>
          <cell r="AC18">
            <v>133.92614752533368</v>
          </cell>
          <cell r="AD18">
            <v>0</v>
          </cell>
          <cell r="AE18">
            <v>1223.8888770773356</v>
          </cell>
          <cell r="AF18">
            <v>647.06591544266428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390000</v>
          </cell>
          <cell r="F19">
            <v>0</v>
          </cell>
          <cell r="G19">
            <v>0</v>
          </cell>
          <cell r="H19">
            <v>0</v>
          </cell>
          <cell r="I19">
            <v>211233.2773655419</v>
          </cell>
          <cell r="J19">
            <v>-1589380.3759992691</v>
          </cell>
          <cell r="K19">
            <v>-550.18750519480341</v>
          </cell>
          <cell r="L19">
            <v>-2491.9451625285287</v>
          </cell>
          <cell r="M19">
            <v>-2491.9451625285287</v>
          </cell>
          <cell r="N19">
            <v>-1591872.3211617975</v>
          </cell>
          <cell r="O19">
            <v>-2939073.8665610268</v>
          </cell>
          <cell r="Q19">
            <v>-2876491.4030569186</v>
          </cell>
          <cell r="R19">
            <v>390000</v>
          </cell>
          <cell r="S19">
            <v>-4600.8783535764223</v>
          </cell>
          <cell r="T19">
            <v>-57981.585150531711</v>
          </cell>
          <cell r="U19">
            <v>17189.998460482806</v>
          </cell>
          <cell r="V19">
            <v>-62582.463504108135</v>
          </cell>
          <cell r="W19">
            <v>-2939073.8665610268</v>
          </cell>
          <cell r="Y19">
            <v>-2876491.4030569186</v>
          </cell>
          <cell r="Z19">
            <v>-2876491.4030569186</v>
          </cell>
          <cell r="AA19">
            <v>0</v>
          </cell>
          <cell r="AB19">
            <v>-117.93614752533367</v>
          </cell>
          <cell r="AC19">
            <v>117.93614752533367</v>
          </cell>
          <cell r="AD19">
            <v>0</v>
          </cell>
          <cell r="AE19">
            <v>1341.8250246026691</v>
          </cell>
          <cell r="AF19">
            <v>647.06591544266428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500000</v>
          </cell>
          <cell r="F20">
            <v>-3829.93</v>
          </cell>
          <cell r="G20">
            <v>0</v>
          </cell>
          <cell r="H20">
            <v>0</v>
          </cell>
          <cell r="I20">
            <v>268185.54132209066</v>
          </cell>
          <cell r="J20">
            <v>-1321194.8346771784</v>
          </cell>
          <cell r="K20">
            <v>-485.64400377755447</v>
          </cell>
          <cell r="L20">
            <v>-2977.5891663060834</v>
          </cell>
          <cell r="M20">
            <v>-2977.5891663060834</v>
          </cell>
          <cell r="N20">
            <v>-1324172.4238434846</v>
          </cell>
          <cell r="O20">
            <v>-2449851.4013528312</v>
          </cell>
          <cell r="Q20">
            <v>-2380321.3330569188</v>
          </cell>
          <cell r="R20">
            <v>496170.07</v>
          </cell>
          <cell r="S20">
            <v>-5508.8377165828852</v>
          </cell>
          <cell r="T20">
            <v>-64021.230579329465</v>
          </cell>
          <cell r="U20">
            <v>-6947.6047918042168</v>
          </cell>
          <cell r="V20">
            <v>-69530.068295912351</v>
          </cell>
          <cell r="W20">
            <v>-2449851.4013528312</v>
          </cell>
          <cell r="Y20">
            <v>-2380321.3330569188</v>
          </cell>
          <cell r="Z20">
            <v>-2380321.3330569188</v>
          </cell>
          <cell r="AA20">
            <v>0</v>
          </cell>
          <cell r="AB20">
            <v>-97.593174655333669</v>
          </cell>
          <cell r="AC20">
            <v>97.593174655333669</v>
          </cell>
          <cell r="AD20">
            <v>0</v>
          </cell>
          <cell r="AE20">
            <v>1439.4181992580029</v>
          </cell>
          <cell r="AF20">
            <v>647.06591544266428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321194.8346771784</v>
          </cell>
          <cell r="K21">
            <v>-403.69842170691561</v>
          </cell>
          <cell r="L21">
            <v>-3381.2875880129991</v>
          </cell>
          <cell r="M21">
            <v>-3381.2875880129991</v>
          </cell>
          <cell r="N21">
            <v>-1324576.1222651915</v>
          </cell>
          <cell r="O21">
            <v>-2438147.2682535378</v>
          </cell>
          <cell r="Q21">
            <v>-2380321.3330569188</v>
          </cell>
          <cell r="R21">
            <v>0</v>
          </cell>
          <cell r="S21">
            <v>-6223.9360632555272</v>
          </cell>
          <cell r="T21">
            <v>-51601.99913336349</v>
          </cell>
          <cell r="U21">
            <v>11704.133099293336</v>
          </cell>
          <cell r="V21">
            <v>-57825.935196619015</v>
          </cell>
          <cell r="W21">
            <v>-2438147.2682535378</v>
          </cell>
          <cell r="Y21">
            <v>-2380321.3330569188</v>
          </cell>
          <cell r="Z21">
            <v>-2380321.3330569188</v>
          </cell>
          <cell r="AA21">
            <v>0</v>
          </cell>
          <cell r="AB21">
            <v>-97.593174655333669</v>
          </cell>
          <cell r="AC21">
            <v>97.593174655333669</v>
          </cell>
          <cell r="AD21">
            <v>0</v>
          </cell>
          <cell r="AE21">
            <v>1537.0113739133367</v>
          </cell>
          <cell r="AF21">
            <v>647.06591544266428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321194.8346771784</v>
          </cell>
          <cell r="K22">
            <v>-403.69842170691561</v>
          </cell>
          <cell r="L22">
            <v>-3784.9860097199148</v>
          </cell>
          <cell r="M22">
            <v>-3784.9860097199148</v>
          </cell>
          <cell r="N22">
            <v>-1324979.8206868984</v>
          </cell>
          <cell r="O22">
            <v>-2438890.3559383741</v>
          </cell>
          <cell r="Q22">
            <v>-2380321.3330569188</v>
          </cell>
          <cell r="R22">
            <v>0</v>
          </cell>
          <cell r="S22">
            <v>-6967.0237480914475</v>
          </cell>
          <cell r="T22">
            <v>-51601.999133363803</v>
          </cell>
          <cell r="U22">
            <v>-743.08768483623862</v>
          </cell>
          <cell r="V22">
            <v>-58569.022881455254</v>
          </cell>
          <cell r="W22">
            <v>-2438890.3559383741</v>
          </cell>
          <cell r="Y22">
            <v>-2380321.3330569188</v>
          </cell>
          <cell r="Z22">
            <v>-2380321.3330569188</v>
          </cell>
          <cell r="AA22">
            <v>0</v>
          </cell>
          <cell r="AB22">
            <v>-97.593174655333669</v>
          </cell>
          <cell r="AC22">
            <v>97.593174655333669</v>
          </cell>
          <cell r="AD22">
            <v>0</v>
          </cell>
          <cell r="AE22">
            <v>1634.6045485686705</v>
          </cell>
          <cell r="AF22">
            <v>647.0659154426642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321194.8346771784</v>
          </cell>
          <cell r="K23">
            <v>-403.69842170691561</v>
          </cell>
          <cell r="L23">
            <v>-4188.6844314268301</v>
          </cell>
          <cell r="M23">
            <v>-4188.6844314268301</v>
          </cell>
          <cell r="N23">
            <v>-1325383.5191086053</v>
          </cell>
          <cell r="O23">
            <v>-2439633.4436232098</v>
          </cell>
          <cell r="Q23">
            <v>-2380321.3330569188</v>
          </cell>
          <cell r="R23">
            <v>0</v>
          </cell>
          <cell r="S23">
            <v>-7710.111432927366</v>
          </cell>
          <cell r="T23">
            <v>-51601.999133363657</v>
          </cell>
          <cell r="U23">
            <v>-743.08768483577296</v>
          </cell>
          <cell r="V23">
            <v>-59312.110566291027</v>
          </cell>
          <cell r="W23">
            <v>-2439633.4436232098</v>
          </cell>
          <cell r="Y23">
            <v>-2380321.3330569188</v>
          </cell>
          <cell r="Z23">
            <v>-2380321.3330569188</v>
          </cell>
          <cell r="AA23">
            <v>0</v>
          </cell>
          <cell r="AB23">
            <v>-97.593174655333669</v>
          </cell>
          <cell r="AC23">
            <v>97.593174655333669</v>
          </cell>
          <cell r="AD23">
            <v>0</v>
          </cell>
          <cell r="AE23">
            <v>1732.1977232240042</v>
          </cell>
          <cell r="AF23">
            <v>647.06591544266428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900000</v>
          </cell>
          <cell r="F24">
            <v>-4135135</v>
          </cell>
          <cell r="G24">
            <v>0</v>
          </cell>
          <cell r="H24">
            <v>0</v>
          </cell>
          <cell r="I24">
            <v>-1779697.9865771811</v>
          </cell>
          <cell r="J24">
            <v>-3100892.8212543596</v>
          </cell>
          <cell r="K24">
            <v>-403.69842170691561</v>
          </cell>
          <cell r="L24">
            <v>-4592.3828531337458</v>
          </cell>
          <cell r="M24">
            <v>-4592.3828531337458</v>
          </cell>
          <cell r="N24">
            <v>-3105485.2041074932</v>
          </cell>
          <cell r="O24">
            <v>-5645151.0040266011</v>
          </cell>
          <cell r="Q24">
            <v>-5615456.3330569193</v>
          </cell>
          <cell r="R24">
            <v>-3235135</v>
          </cell>
          <cell r="S24">
            <v>-8348.033550426524</v>
          </cell>
          <cell r="T24">
            <v>-21346.63741925529</v>
          </cell>
          <cell r="U24">
            <v>29617.439596609212</v>
          </cell>
          <cell r="V24">
            <v>-29694.670969681814</v>
          </cell>
          <cell r="W24">
            <v>-5645151.0040266011</v>
          </cell>
          <cell r="Y24">
            <v>-5615456.3330569193</v>
          </cell>
          <cell r="Z24">
            <v>-5615456.3330569193</v>
          </cell>
          <cell r="AA24">
            <v>0</v>
          </cell>
          <cell r="AB24">
            <v>-230.23370965533368</v>
          </cell>
          <cell r="AC24">
            <v>230.23370965533368</v>
          </cell>
          <cell r="AD24">
            <v>0</v>
          </cell>
          <cell r="AE24">
            <v>1962.431432879338</v>
          </cell>
          <cell r="AF24">
            <v>647.06591544266428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3100892.8212543596</v>
          </cell>
          <cell r="K25">
            <v>-947.4950287166098</v>
          </cell>
          <cell r="L25">
            <v>-5539.8778818503561</v>
          </cell>
          <cell r="M25">
            <v>-5539.8778818503561</v>
          </cell>
          <cell r="N25">
            <v>-3106432.6991362101</v>
          </cell>
          <cell r="O25">
            <v>-5606489.7354010316</v>
          </cell>
          <cell r="Q25">
            <v>-5615456.3330569193</v>
          </cell>
          <cell r="R25">
            <v>0</v>
          </cell>
          <cell r="S25">
            <v>-9998.3716011635224</v>
          </cell>
          <cell r="T25">
            <v>18964.969257051238</v>
          </cell>
          <cell r="U25">
            <v>38661.26862556953</v>
          </cell>
          <cell r="V25">
            <v>8966.5976558877155</v>
          </cell>
          <cell r="W25">
            <v>-5606489.7354010316</v>
          </cell>
          <cell r="Y25">
            <v>-5615456.3330569193</v>
          </cell>
          <cell r="Z25">
            <v>-5615456.3330569193</v>
          </cell>
          <cell r="AA25">
            <v>0</v>
          </cell>
          <cell r="AB25">
            <v>-230.23370965533368</v>
          </cell>
          <cell r="AC25">
            <v>230.23370965533368</v>
          </cell>
          <cell r="AD25">
            <v>0</v>
          </cell>
          <cell r="AE25">
            <v>2192.6651425346718</v>
          </cell>
          <cell r="AF25">
            <v>647.06591544266428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1300000</v>
          </cell>
          <cell r="F26">
            <v>0</v>
          </cell>
          <cell r="G26">
            <v>0</v>
          </cell>
          <cell r="H26">
            <v>0</v>
          </cell>
          <cell r="I26">
            <v>712953.82252934086</v>
          </cell>
          <cell r="J26">
            <v>-2387938.9987250185</v>
          </cell>
          <cell r="K26">
            <v>-947.4950287166098</v>
          </cell>
          <cell r="L26">
            <v>-6487.3729105669663</v>
          </cell>
          <cell r="M26">
            <v>-6487.3729105669663</v>
          </cell>
          <cell r="N26">
            <v>-2394426.3716355856</v>
          </cell>
          <cell r="O26">
            <v>-4365997.0460403264</v>
          </cell>
          <cell r="Q26">
            <v>-4315456.3330569193</v>
          </cell>
          <cell r="R26">
            <v>1300000</v>
          </cell>
          <cell r="S26">
            <v>-11829.075765127805</v>
          </cell>
          <cell r="T26">
            <v>-38711.637218279277</v>
          </cell>
          <cell r="U26">
            <v>-59507.310639294796</v>
          </cell>
          <cell r="V26">
            <v>-50540.71298340708</v>
          </cell>
          <cell r="W26">
            <v>-4365997.0460403264</v>
          </cell>
          <cell r="Y26">
            <v>-4315456.3330569193</v>
          </cell>
          <cell r="Z26">
            <v>-4315456.3330569193</v>
          </cell>
          <cell r="AA26">
            <v>0</v>
          </cell>
          <cell r="AB26">
            <v>-176.9337096553337</v>
          </cell>
          <cell r="AC26">
            <v>176.9337096553337</v>
          </cell>
          <cell r="AD26">
            <v>0</v>
          </cell>
          <cell r="AE26">
            <v>2369.5988521900053</v>
          </cell>
          <cell r="AF26">
            <v>647.06591544266428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550000</v>
          </cell>
          <cell r="F27">
            <v>0</v>
          </cell>
          <cell r="G27">
            <v>0</v>
          </cell>
          <cell r="H27">
            <v>0</v>
          </cell>
          <cell r="I27">
            <v>302131.39969237527</v>
          </cell>
          <cell r="J27">
            <v>-2085807.5990326433</v>
          </cell>
          <cell r="K27">
            <v>-729.64802738820015</v>
          </cell>
          <cell r="L27">
            <v>-7217.0209379551661</v>
          </cell>
          <cell r="M27">
            <v>-7217.0209379551661</v>
          </cell>
          <cell r="N27">
            <v>-2093024.6199705985</v>
          </cell>
          <cell r="O27">
            <v>-3810142.0181944775</v>
          </cell>
          <cell r="Q27">
            <v>-3765456.3330569193</v>
          </cell>
          <cell r="R27">
            <v>550000</v>
          </cell>
          <cell r="S27">
            <v>-13137.864915453585</v>
          </cell>
          <cell r="T27">
            <v>-31547.820222104678</v>
          </cell>
          <cell r="U27">
            <v>5855.0278458488174</v>
          </cell>
          <cell r="V27">
            <v>-44685.685137558263</v>
          </cell>
          <cell r="W27">
            <v>-3810142.0181944775</v>
          </cell>
          <cell r="Y27">
            <v>-3765456.3330569193</v>
          </cell>
          <cell r="Z27">
            <v>-3765456.3330569193</v>
          </cell>
          <cell r="AA27">
            <v>0</v>
          </cell>
          <cell r="AB27">
            <v>-154.38370965533369</v>
          </cell>
          <cell r="AC27">
            <v>154.38370965533369</v>
          </cell>
          <cell r="AD27">
            <v>0</v>
          </cell>
          <cell r="AE27">
            <v>2523.9825618453392</v>
          </cell>
          <cell r="AF27">
            <v>647.06591544266428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085807.5990326433</v>
          </cell>
          <cell r="K28">
            <v>-637.33009970441879</v>
          </cell>
          <cell r="L28">
            <v>-7854.351037659585</v>
          </cell>
          <cell r="M28">
            <v>-7854.351037659585</v>
          </cell>
          <cell r="N28">
            <v>-2093661.9500703029</v>
          </cell>
          <cell r="O28">
            <v>-3828470.2418985558</v>
          </cell>
          <cell r="Q28">
            <v>-3765456.3330569193</v>
          </cell>
          <cell r="R28">
            <v>0</v>
          </cell>
          <cell r="S28">
            <v>-14362.466307464318</v>
          </cell>
          <cell r="T28">
            <v>-48651.44253417218</v>
          </cell>
          <cell r="U28">
            <v>-18328.223704078235</v>
          </cell>
          <cell r="V28">
            <v>-63013.908841636498</v>
          </cell>
          <cell r="W28">
            <v>-3828470.2418985558</v>
          </cell>
          <cell r="Y28">
            <v>-3765456.3330569193</v>
          </cell>
          <cell r="Z28">
            <v>-3765456.3330569193</v>
          </cell>
          <cell r="AA28">
            <v>0</v>
          </cell>
          <cell r="AB28">
            <v>-154.38370965533369</v>
          </cell>
          <cell r="AC28">
            <v>154.38370965533369</v>
          </cell>
          <cell r="AD28">
            <v>0</v>
          </cell>
          <cell r="AE28">
            <v>2678.3662715006731</v>
          </cell>
          <cell r="AF28">
            <v>647.0659154426642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85807.5990326433</v>
          </cell>
          <cell r="K29">
            <v>-637.33009970441879</v>
          </cell>
          <cell r="L29">
            <v>-8491.681137364003</v>
          </cell>
          <cell r="M29">
            <v>-8491.681137364003</v>
          </cell>
          <cell r="N29">
            <v>-2094299.2801700071</v>
          </cell>
          <cell r="O29">
            <v>-3829635.663718875</v>
          </cell>
          <cell r="Q29">
            <v>-3765456.3330569193</v>
          </cell>
          <cell r="R29">
            <v>0</v>
          </cell>
          <cell r="S29">
            <v>-15527.888127783815</v>
          </cell>
          <cell r="T29">
            <v>-48651.44253417194</v>
          </cell>
          <cell r="U29">
            <v>-1165.4218203192577</v>
          </cell>
          <cell r="V29">
            <v>-64179.330661955755</v>
          </cell>
          <cell r="W29">
            <v>-3829635.663718875</v>
          </cell>
          <cell r="Y29">
            <v>-3765456.3330569193</v>
          </cell>
          <cell r="Z29">
            <v>-3765456.3330569193</v>
          </cell>
          <cell r="AA29">
            <v>0</v>
          </cell>
          <cell r="AB29">
            <v>-154.38370965533369</v>
          </cell>
          <cell r="AC29">
            <v>154.38370965533369</v>
          </cell>
          <cell r="AD29">
            <v>0</v>
          </cell>
          <cell r="AE29">
            <v>2832.7499811560069</v>
          </cell>
          <cell r="AF29">
            <v>647.06591544266428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2085807.5990326433</v>
          </cell>
          <cell r="K30">
            <v>-637.33009970441879</v>
          </cell>
          <cell r="L30">
            <v>-9129.0112370684219</v>
          </cell>
          <cell r="M30">
            <v>-9129.0112370684219</v>
          </cell>
          <cell r="N30">
            <v>-2094936.6102697116</v>
          </cell>
          <cell r="O30">
            <v>-3830801.0855391948</v>
          </cell>
          <cell r="Q30">
            <v>-3765456.3330569193</v>
          </cell>
          <cell r="R30">
            <v>0</v>
          </cell>
          <cell r="S30">
            <v>-16693.309948103317</v>
          </cell>
          <cell r="T30">
            <v>-48651.442534172165</v>
          </cell>
          <cell r="U30">
            <v>-1165.4218203197233</v>
          </cell>
          <cell r="V30">
            <v>-65344.752482275479</v>
          </cell>
          <cell r="W30">
            <v>-3830801.0855391948</v>
          </cell>
          <cell r="Y30">
            <v>-3765456.3330569193</v>
          </cell>
          <cell r="Z30">
            <v>-3765456.3330569193</v>
          </cell>
          <cell r="AA30">
            <v>0</v>
          </cell>
          <cell r="AB30">
            <v>-154.38370965533369</v>
          </cell>
          <cell r="AC30">
            <v>154.38370965533369</v>
          </cell>
          <cell r="AD30">
            <v>0</v>
          </cell>
          <cell r="AE30">
            <v>2987.1336908113408</v>
          </cell>
          <cell r="AF30">
            <v>647.06591544266428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150000</v>
          </cell>
          <cell r="F31">
            <v>0</v>
          </cell>
          <cell r="G31">
            <v>0</v>
          </cell>
          <cell r="H31">
            <v>0</v>
          </cell>
          <cell r="I31">
            <v>82012.028430836523</v>
          </cell>
          <cell r="J31">
            <v>-2003795.5706018067</v>
          </cell>
          <cell r="K31">
            <v>-637.33009970441879</v>
          </cell>
          <cell r="L31">
            <v>-9766.3413367728408</v>
          </cell>
          <cell r="M31">
            <v>-9766.3413367728408</v>
          </cell>
          <cell r="N31">
            <v>-2013561.9119385795</v>
          </cell>
          <cell r="O31">
            <v>-3682804.7369356616</v>
          </cell>
          <cell r="Q31">
            <v>-3615456.3330569193</v>
          </cell>
          <cell r="R31">
            <v>150000</v>
          </cell>
          <cell r="S31">
            <v>-17862.638304957527</v>
          </cell>
          <cell r="T31">
            <v>-49485.76557378484</v>
          </cell>
          <cell r="U31">
            <v>-2003.6513964668848</v>
          </cell>
          <cell r="V31">
            <v>-67348.403878742363</v>
          </cell>
          <cell r="W31">
            <v>-3682804.7369356616</v>
          </cell>
          <cell r="Y31">
            <v>-3615456.3330569193</v>
          </cell>
          <cell r="Z31">
            <v>-3615456.3330569193</v>
          </cell>
          <cell r="AA31">
            <v>0</v>
          </cell>
          <cell r="AB31">
            <v>-148.23370965533368</v>
          </cell>
          <cell r="AC31">
            <v>148.23370965533368</v>
          </cell>
          <cell r="AD31">
            <v>0</v>
          </cell>
          <cell r="AE31">
            <v>3135.3674004666746</v>
          </cell>
          <cell r="AF31">
            <v>647.0659154426642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-28364.95</v>
          </cell>
          <cell r="G32">
            <v>0</v>
          </cell>
          <cell r="H32">
            <v>0</v>
          </cell>
          <cell r="I32">
            <v>-15527.973942081349</v>
          </cell>
          <cell r="J32">
            <v>-2019323.5445438882</v>
          </cell>
          <cell r="K32">
            <v>-612.27086879499655</v>
          </cell>
          <cell r="L32">
            <v>-10378.612205567837</v>
          </cell>
          <cell r="M32">
            <v>-10378.612205567837</v>
          </cell>
          <cell r="N32">
            <v>-2029702.156749456</v>
          </cell>
          <cell r="O32">
            <v>-3707656.929734231</v>
          </cell>
          <cell r="Q32">
            <v>-3643821.2830569195</v>
          </cell>
          <cell r="R32">
            <v>-28364.95</v>
          </cell>
          <cell r="S32">
            <v>-18958.610915910769</v>
          </cell>
          <cell r="T32">
            <v>-44877.035761400737</v>
          </cell>
          <cell r="U32">
            <v>3512.7572014308535</v>
          </cell>
          <cell r="V32">
            <v>-63835.64667731151</v>
          </cell>
          <cell r="W32">
            <v>-3707656.929734231</v>
          </cell>
          <cell r="Y32">
            <v>-3643821.2830569195</v>
          </cell>
          <cell r="Z32">
            <v>-3643821.2830569195</v>
          </cell>
          <cell r="AA32">
            <v>0</v>
          </cell>
          <cell r="AB32">
            <v>-149.39667260533369</v>
          </cell>
          <cell r="AC32">
            <v>149.39667260533369</v>
          </cell>
          <cell r="AD32">
            <v>0</v>
          </cell>
          <cell r="AE32">
            <v>3284.7640730720082</v>
          </cell>
          <cell r="AF32">
            <v>647.06591544266428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00000</v>
          </cell>
          <cell r="F33">
            <v>0</v>
          </cell>
          <cell r="G33">
            <v>0</v>
          </cell>
          <cell r="H33">
            <v>0</v>
          </cell>
          <cell r="I33">
            <v>1202908.8523155996</v>
          </cell>
          <cell r="J33">
            <v>-816414.69222828862</v>
          </cell>
          <cell r="K33">
            <v>-617.01552749952134</v>
          </cell>
          <cell r="L33">
            <v>-10995.627733067358</v>
          </cell>
          <cell r="M33">
            <v>-10995.627733067358</v>
          </cell>
          <cell r="N33">
            <v>-827410.319961356</v>
          </cell>
          <cell r="O33">
            <v>-1513250.734177324</v>
          </cell>
          <cell r="Q33">
            <v>-1443821.2830569195</v>
          </cell>
          <cell r="R33">
            <v>2200000</v>
          </cell>
          <cell r="S33">
            <v>-20109.903561006893</v>
          </cell>
          <cell r="T33">
            <v>-49319.54755939763</v>
          </cell>
          <cell r="U33">
            <v>-5593.8044430930167</v>
          </cell>
          <cell r="V33">
            <v>-69429.451120404527</v>
          </cell>
          <cell r="W33">
            <v>-1513250.734177324</v>
          </cell>
          <cell r="Y33">
            <v>-1443821.2830569195</v>
          </cell>
          <cell r="Z33">
            <v>-1443821.2830569195</v>
          </cell>
          <cell r="AA33">
            <v>0</v>
          </cell>
          <cell r="AB33">
            <v>-59.196672605333696</v>
          </cell>
          <cell r="AC33">
            <v>59.196672605333696</v>
          </cell>
          <cell r="AD33">
            <v>0</v>
          </cell>
          <cell r="AE33">
            <v>3343.9607456773419</v>
          </cell>
          <cell r="AF33">
            <v>647.06591544266428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-175413.24</v>
          </cell>
          <cell r="G34">
            <v>0</v>
          </cell>
          <cell r="H34">
            <v>0</v>
          </cell>
          <cell r="I34">
            <v>-96540.033021463954</v>
          </cell>
          <cell r="J34">
            <v>-912954.72524975264</v>
          </cell>
          <cell r="K34">
            <v>-249.46004484753263</v>
          </cell>
          <cell r="L34">
            <v>-11245.08777791489</v>
          </cell>
          <cell r="M34">
            <v>-11245.08777791489</v>
          </cell>
          <cell r="N34">
            <v>-924199.81302766758</v>
          </cell>
          <cell r="O34">
            <v>-1679271.060271272</v>
          </cell>
          <cell r="Q34">
            <v>-1619234.5230569195</v>
          </cell>
          <cell r="R34">
            <v>-175413.24</v>
          </cell>
          <cell r="S34">
            <v>-20432.324492471354</v>
          </cell>
          <cell r="T34">
            <v>-39604.212721881166</v>
          </cell>
          <cell r="U34">
            <v>9392.9139060520101</v>
          </cell>
          <cell r="V34">
            <v>-60036.537214352516</v>
          </cell>
          <cell r="W34">
            <v>-1679271.060271272</v>
          </cell>
          <cell r="Y34">
            <v>-1619234.5230569195</v>
          </cell>
          <cell r="Z34">
            <v>-1619234.5230569195</v>
          </cell>
          <cell r="AA34">
            <v>0</v>
          </cell>
          <cell r="AB34">
            <v>-66.388615445333699</v>
          </cell>
          <cell r="AC34">
            <v>66.388615445333699</v>
          </cell>
          <cell r="AD34">
            <v>0</v>
          </cell>
          <cell r="AE34">
            <v>3410.3493611226759</v>
          </cell>
          <cell r="AF34">
            <v>647.0659154426642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912954.72524975264</v>
          </cell>
          <cell r="K35">
            <v>-278.95838827075772</v>
          </cell>
          <cell r="L35">
            <v>-11524.046166185648</v>
          </cell>
          <cell r="M35">
            <v>-11524.046166185648</v>
          </cell>
          <cell r="N35">
            <v>-924478.77141593827</v>
          </cell>
          <cell r="O35">
            <v>-1653892.5220631135</v>
          </cell>
          <cell r="Q35">
            <v>-1619234.5230569195</v>
          </cell>
          <cell r="R35">
            <v>0</v>
          </cell>
          <cell r="S35">
            <v>-20616.518591306125</v>
          </cell>
          <cell r="T35">
            <v>-14041.480414887938</v>
          </cell>
          <cell r="U35">
            <v>25378.538208158454</v>
          </cell>
          <cell r="V35">
            <v>-34657.999006194063</v>
          </cell>
          <cell r="W35">
            <v>-1653892.5220631135</v>
          </cell>
          <cell r="Y35">
            <v>-1619234.5230569195</v>
          </cell>
          <cell r="Z35">
            <v>-1619234.5230569195</v>
          </cell>
          <cell r="AA35">
            <v>0</v>
          </cell>
          <cell r="AB35">
            <v>-66.388615445333699</v>
          </cell>
          <cell r="AC35">
            <v>66.388615445333699</v>
          </cell>
          <cell r="AD35">
            <v>0</v>
          </cell>
          <cell r="AE35">
            <v>3476.7379765680098</v>
          </cell>
          <cell r="AF35">
            <v>647.06591544266428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803</v>
          </cell>
          <cell r="I36">
            <v>-11803</v>
          </cell>
          <cell r="J36">
            <v>-924757.72524975264</v>
          </cell>
          <cell r="K36">
            <v>-278.95838827075772</v>
          </cell>
          <cell r="L36">
            <v>-278.95838827075772</v>
          </cell>
          <cell r="M36">
            <v>-4.5544564054580405E-3</v>
          </cell>
          <cell r="N36">
            <v>-924757.72980420908</v>
          </cell>
          <cell r="O36">
            <v>-1654391.57861973</v>
          </cell>
          <cell r="Q36">
            <v>0</v>
          </cell>
          <cell r="R36">
            <v>0</v>
          </cell>
          <cell r="S36">
            <v>-499.05655661638554</v>
          </cell>
          <cell r="T36">
            <v>-5.8605564845493063E-11</v>
          </cell>
          <cell r="U36">
            <v>-499.05655661644414</v>
          </cell>
          <cell r="V36">
            <v>-499.05655661644414</v>
          </cell>
          <cell r="W36">
            <v>-1654391.57861973</v>
          </cell>
          <cell r="Y36">
            <v>-1654391.57861973</v>
          </cell>
          <cell r="Z36">
            <v>-1619234.5230569195</v>
          </cell>
          <cell r="AA36">
            <v>-35157.055562810507</v>
          </cell>
          <cell r="AB36">
            <v>-67.830054723408935</v>
          </cell>
          <cell r="AC36">
            <v>67.830054723408935</v>
          </cell>
          <cell r="AD36">
            <v>0</v>
          </cell>
          <cell r="AE36">
            <v>67.830054723408935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924757.72524975264</v>
          </cell>
          <cell r="K37">
            <v>-282.56486049297996</v>
          </cell>
          <cell r="L37">
            <v>-561.52324876373768</v>
          </cell>
          <cell r="M37">
            <v>-282.56941494938542</v>
          </cell>
          <cell r="N37">
            <v>-925040.29466470203</v>
          </cell>
          <cell r="O37">
            <v>-1654897.0871551519</v>
          </cell>
          <cell r="Q37">
            <v>0</v>
          </cell>
          <cell r="R37">
            <v>0</v>
          </cell>
          <cell r="S37">
            <v>-1004.5650920383267</v>
          </cell>
          <cell r="T37">
            <v>-3.6493474908638746E-11</v>
          </cell>
          <cell r="U37">
            <v>-505.50853542191908</v>
          </cell>
          <cell r="V37">
            <v>-1004.5650920383632</v>
          </cell>
          <cell r="W37">
            <v>-1654897.0871551519</v>
          </cell>
          <cell r="Y37">
            <v>-1654391.57861973</v>
          </cell>
          <cell r="Z37">
            <v>-1619234.5230569195</v>
          </cell>
          <cell r="AA37">
            <v>0</v>
          </cell>
          <cell r="AB37">
            <v>-67.830054723408935</v>
          </cell>
          <cell r="AC37">
            <v>67.830054723408935</v>
          </cell>
          <cell r="AD37">
            <v>0</v>
          </cell>
          <cell r="AE37">
            <v>135.66010944681787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501043.65</v>
          </cell>
          <cell r="F38">
            <v>-2117.0300000000002</v>
          </cell>
          <cell r="G38">
            <v>0</v>
          </cell>
          <cell r="H38">
            <v>0</v>
          </cell>
          <cell r="I38">
            <v>278885.75740637229</v>
          </cell>
          <cell r="J38">
            <v>-645871.96784338029</v>
          </cell>
          <cell r="K38">
            <v>-282.56486049297996</v>
          </cell>
          <cell r="L38">
            <v>-844.08810925671764</v>
          </cell>
          <cell r="M38">
            <v>-565.13427544236538</v>
          </cell>
          <cell r="N38">
            <v>-646437.10211882263</v>
          </cell>
          <cell r="O38">
            <v>-1156475.9756905737</v>
          </cell>
          <cell r="Q38">
            <v>498926.62</v>
          </cell>
          <cell r="R38">
            <v>498926.62</v>
          </cell>
          <cell r="S38">
            <v>-1510.0736274602677</v>
          </cell>
          <cell r="T38">
            <v>2.1827872842550278E-10</v>
          </cell>
          <cell r="U38">
            <v>-505.50853542168625</v>
          </cell>
          <cell r="V38">
            <v>-1510.0736274600495</v>
          </cell>
          <cell r="W38">
            <v>-1156475.9756905737</v>
          </cell>
          <cell r="Y38">
            <v>-1155464.9586197298</v>
          </cell>
          <cell r="Z38">
            <v>-1120307.9030569193</v>
          </cell>
          <cell r="AA38">
            <v>0</v>
          </cell>
          <cell r="AB38">
            <v>-47.374063303408924</v>
          </cell>
          <cell r="AC38">
            <v>47.374063303408924</v>
          </cell>
          <cell r="AD38">
            <v>0</v>
          </cell>
          <cell r="AE38">
            <v>183.03417275022679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645871.96784338029</v>
          </cell>
          <cell r="K39">
            <v>-197.34976795214396</v>
          </cell>
          <cell r="L39">
            <v>-1041.4378772088617</v>
          </cell>
          <cell r="M39">
            <v>-762.4840433945094</v>
          </cell>
          <cell r="N39">
            <v>-646634.45188677486</v>
          </cell>
          <cell r="O39">
            <v>-1164653.3112932702</v>
          </cell>
          <cell r="Q39">
            <v>498926.62</v>
          </cell>
          <cell r="R39">
            <v>0</v>
          </cell>
          <cell r="S39">
            <v>-1875.7337606408807</v>
          </cell>
          <cell r="T39">
            <v>-7811.6754695156878</v>
          </cell>
          <cell r="U39">
            <v>-8177.3356026965193</v>
          </cell>
          <cell r="V39">
            <v>-9687.4092301565688</v>
          </cell>
          <cell r="W39">
            <v>-1164653.3112932702</v>
          </cell>
          <cell r="Y39">
            <v>-1155464.9586197298</v>
          </cell>
          <cell r="Z39">
            <v>-1120307.9030569193</v>
          </cell>
          <cell r="AA39">
            <v>0</v>
          </cell>
          <cell r="AB39">
            <v>-47.374063303408924</v>
          </cell>
          <cell r="AC39">
            <v>47.374063303408924</v>
          </cell>
          <cell r="AD39">
            <v>0</v>
          </cell>
          <cell r="AE39">
            <v>230.4082360536357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117.0300000000002</v>
          </cell>
          <cell r="F40">
            <v>-1000</v>
          </cell>
          <cell r="G40">
            <v>0</v>
          </cell>
          <cell r="H40">
            <v>0</v>
          </cell>
          <cell r="I40">
            <v>609.16725745759948</v>
          </cell>
          <cell r="J40">
            <v>-645262.80058592267</v>
          </cell>
          <cell r="K40">
            <v>-197.34976795214396</v>
          </cell>
          <cell r="L40">
            <v>-1238.7876451610057</v>
          </cell>
          <cell r="M40">
            <v>-959.83381134665342</v>
          </cell>
          <cell r="N40">
            <v>-646222.63439726934</v>
          </cell>
          <cell r="O40">
            <v>-1184978.4446942729</v>
          </cell>
          <cell r="Q40">
            <v>500043.65</v>
          </cell>
          <cell r="R40">
            <v>1117.0300000000002</v>
          </cell>
          <cell r="S40">
            <v>-2271.5649049317362</v>
          </cell>
          <cell r="T40">
            <v>-28858.007726227595</v>
          </cell>
          <cell r="U40">
            <v>-21442.163401002763</v>
          </cell>
          <cell r="V40">
            <v>-31129.572631159332</v>
          </cell>
          <cell r="W40">
            <v>-1184978.4446942729</v>
          </cell>
          <cell r="Y40">
            <v>-1154347.9286197298</v>
          </cell>
          <cell r="Z40">
            <v>-1119190.8730569193</v>
          </cell>
          <cell r="AA40">
            <v>0</v>
          </cell>
          <cell r="AB40">
            <v>-47.328265073408922</v>
          </cell>
          <cell r="AC40">
            <v>47.328265073408922</v>
          </cell>
          <cell r="AD40">
            <v>0</v>
          </cell>
          <cell r="AE40">
            <v>277.73650112704462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645262.80058592267</v>
          </cell>
          <cell r="K41">
            <v>-197.16363351236527</v>
          </cell>
          <cell r="L41">
            <v>-1435.951278673371</v>
          </cell>
          <cell r="M41">
            <v>-1156.9974448590187</v>
          </cell>
          <cell r="N41">
            <v>-646419.79803078168</v>
          </cell>
          <cell r="O41">
            <v>-1198720.8734682815</v>
          </cell>
          <cell r="Q41">
            <v>500043.65</v>
          </cell>
          <cell r="R41">
            <v>0</v>
          </cell>
          <cell r="S41">
            <v>-2662.8280511718995</v>
          </cell>
          <cell r="T41">
            <v>-42209.17335399596</v>
          </cell>
          <cell r="U41">
            <v>-13742.428774008527</v>
          </cell>
          <cell r="V41">
            <v>-44872.001405167859</v>
          </cell>
          <cell r="W41">
            <v>-1198720.8734682815</v>
          </cell>
          <cell r="Y41">
            <v>-1154347.9286197298</v>
          </cell>
          <cell r="Z41">
            <v>-1119190.8730569193</v>
          </cell>
          <cell r="AA41">
            <v>0</v>
          </cell>
          <cell r="AB41">
            <v>-47.328265073408922</v>
          </cell>
          <cell r="AC41">
            <v>47.328265073408922</v>
          </cell>
          <cell r="AD41">
            <v>0</v>
          </cell>
          <cell r="AE41">
            <v>325.06476620045356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500000</v>
          </cell>
          <cell r="F42">
            <v>-2006</v>
          </cell>
          <cell r="G42">
            <v>0</v>
          </cell>
          <cell r="H42">
            <v>0</v>
          </cell>
          <cell r="I42">
            <v>811437.08358160441</v>
          </cell>
          <cell r="J42">
            <v>166174.28299568174</v>
          </cell>
          <cell r="K42">
            <v>-197.16363351236527</v>
          </cell>
          <cell r="L42">
            <v>-1633.1149121857363</v>
          </cell>
          <cell r="M42">
            <v>-1354.1610783713841</v>
          </cell>
          <cell r="N42">
            <v>164820.12191731035</v>
          </cell>
          <cell r="O42">
            <v>304274.42707154667</v>
          </cell>
          <cell r="Q42">
            <v>1998037.65</v>
          </cell>
          <cell r="R42">
            <v>1497994</v>
          </cell>
          <cell r="S42">
            <v>-3014.8934393860882</v>
          </cell>
          <cell r="T42">
            <v>-36855.80742595363</v>
          </cell>
          <cell r="U42">
            <v>5001.3005398281384</v>
          </cell>
          <cell r="V42">
            <v>-39870.700865339721</v>
          </cell>
          <cell r="W42">
            <v>304274.42707154667</v>
          </cell>
          <cell r="Y42">
            <v>343646.07138027018</v>
          </cell>
          <cell r="Z42">
            <v>378803.12694308069</v>
          </cell>
          <cell r="AA42">
            <v>0</v>
          </cell>
          <cell r="AB42">
            <v>14.089488926591077</v>
          </cell>
          <cell r="AC42">
            <v>0</v>
          </cell>
          <cell r="AD42">
            <v>14.089488926591077</v>
          </cell>
          <cell r="AE42">
            <v>325.06476620045356</v>
          </cell>
          <cell r="AF42">
            <v>14.08948892659107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6174.28299568174</v>
          </cell>
          <cell r="K43">
            <v>50.775475359791642</v>
          </cell>
          <cell r="L43">
            <v>-1582.3394368259446</v>
          </cell>
          <cell r="M43">
            <v>-1303.3856030115924</v>
          </cell>
          <cell r="N43">
            <v>164870.89739267016</v>
          </cell>
          <cell r="O43">
            <v>304368.16367660841</v>
          </cell>
          <cell r="Q43">
            <v>1998037.65</v>
          </cell>
          <cell r="R43">
            <v>0</v>
          </cell>
          <cell r="S43">
            <v>-2921.1568343243766</v>
          </cell>
          <cell r="T43">
            <v>-36855.807425953601</v>
          </cell>
          <cell r="U43">
            <v>93.736605061742011</v>
          </cell>
          <cell r="V43">
            <v>-39776.964260277979</v>
          </cell>
          <cell r="W43">
            <v>304368.16367660841</v>
          </cell>
          <cell r="Y43">
            <v>343646.07138027018</v>
          </cell>
          <cell r="Z43">
            <v>378803.12694308069</v>
          </cell>
          <cell r="AA43">
            <v>0</v>
          </cell>
          <cell r="AB43">
            <v>14.089488926591077</v>
          </cell>
          <cell r="AC43">
            <v>0</v>
          </cell>
          <cell r="AD43">
            <v>14.089488926591077</v>
          </cell>
          <cell r="AE43">
            <v>325.06476620045356</v>
          </cell>
          <cell r="AF43">
            <v>28.178977853182154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66174.28299568174</v>
          </cell>
          <cell r="K44">
            <v>50.775475359791642</v>
          </cell>
          <cell r="L44">
            <v>-1531.5639614661529</v>
          </cell>
          <cell r="M44">
            <v>-1252.6101276518007</v>
          </cell>
          <cell r="N44">
            <v>164921.67286802994</v>
          </cell>
          <cell r="O44">
            <v>304461.9002816701</v>
          </cell>
          <cell r="Q44">
            <v>1998037.65</v>
          </cell>
          <cell r="R44">
            <v>0</v>
          </cell>
          <cell r="S44">
            <v>-2827.4202292626651</v>
          </cell>
          <cell r="T44">
            <v>-36855.80742595363</v>
          </cell>
          <cell r="U44">
            <v>93.736605061683804</v>
          </cell>
          <cell r="V44">
            <v>-39683.227655216295</v>
          </cell>
          <cell r="W44">
            <v>304461.9002816701</v>
          </cell>
          <cell r="Y44">
            <v>343646.07138027018</v>
          </cell>
          <cell r="Z44">
            <v>378803.12694308069</v>
          </cell>
          <cell r="AA44">
            <v>0</v>
          </cell>
          <cell r="AB44">
            <v>14.089488926591077</v>
          </cell>
          <cell r="AC44">
            <v>0</v>
          </cell>
          <cell r="AD44">
            <v>14.089488926591077</v>
          </cell>
          <cell r="AE44">
            <v>325.06476620045356</v>
          </cell>
          <cell r="AF44">
            <v>42.268466779773235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66174.28299568174</v>
          </cell>
          <cell r="K45">
            <v>50.775475359791642</v>
          </cell>
          <cell r="L45">
            <v>-1480.7884861063612</v>
          </cell>
          <cell r="M45">
            <v>-1201.834652292009</v>
          </cell>
          <cell r="N45">
            <v>164972.44834338973</v>
          </cell>
          <cell r="O45">
            <v>301586.13281655079</v>
          </cell>
          <cell r="Q45">
            <v>1998037.65</v>
          </cell>
          <cell r="R45">
            <v>0</v>
          </cell>
          <cell r="S45">
            <v>-2707.0294314510393</v>
          </cell>
          <cell r="T45">
            <v>-39851.965688884564</v>
          </cell>
          <cell r="U45">
            <v>-2875.7674651193083</v>
          </cell>
          <cell r="V45">
            <v>-42558.995120335603</v>
          </cell>
          <cell r="W45">
            <v>301586.13281655079</v>
          </cell>
          <cell r="Y45">
            <v>343646.07138027018</v>
          </cell>
          <cell r="Z45">
            <v>378803.12694308069</v>
          </cell>
          <cell r="AA45">
            <v>0</v>
          </cell>
          <cell r="AB45">
            <v>14.089488926591077</v>
          </cell>
          <cell r="AC45">
            <v>0</v>
          </cell>
          <cell r="AD45">
            <v>14.089488926591077</v>
          </cell>
          <cell r="AE45">
            <v>325.06476620045356</v>
          </cell>
          <cell r="AF45">
            <v>56.35795570636430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66174.28299568174</v>
          </cell>
          <cell r="K46">
            <v>50.775475359791642</v>
          </cell>
          <cell r="L46">
            <v>-1430.0130107465695</v>
          </cell>
          <cell r="M46">
            <v>-1151.0591769322173</v>
          </cell>
          <cell r="N46">
            <v>165023.22381874954</v>
          </cell>
          <cell r="O46">
            <v>299698.67677723104</v>
          </cell>
          <cell r="Q46">
            <v>1998037.65</v>
          </cell>
          <cell r="R46">
            <v>0</v>
          </cell>
          <cell r="S46">
            <v>-2597.046628816845</v>
          </cell>
          <cell r="T46">
            <v>-41849.404530838503</v>
          </cell>
          <cell r="U46">
            <v>-1887.4560393197462</v>
          </cell>
          <cell r="V46">
            <v>-44446.451159655349</v>
          </cell>
          <cell r="W46">
            <v>299698.67677723104</v>
          </cell>
          <cell r="Y46">
            <v>343646.07138027018</v>
          </cell>
          <cell r="Z46">
            <v>378803.12694308069</v>
          </cell>
          <cell r="AA46">
            <v>0</v>
          </cell>
          <cell r="AB46">
            <v>14.089488926591077</v>
          </cell>
          <cell r="AC46">
            <v>0</v>
          </cell>
          <cell r="AD46">
            <v>14.089488926591077</v>
          </cell>
          <cell r="AE46">
            <v>325.06476620045356</v>
          </cell>
          <cell r="AF46">
            <v>70.447444632955381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6174.28299568174</v>
          </cell>
          <cell r="K47">
            <v>50.775475359791642</v>
          </cell>
          <cell r="L47">
            <v>-1379.2375353867778</v>
          </cell>
          <cell r="M47">
            <v>-1100.2837015724256</v>
          </cell>
          <cell r="N47">
            <v>165073.99929410932</v>
          </cell>
          <cell r="O47">
            <v>300748.3193139378</v>
          </cell>
          <cell r="Q47">
            <v>1998037.65</v>
          </cell>
          <cell r="R47">
            <v>0</v>
          </cell>
          <cell r="S47">
            <v>-2512.8328657211705</v>
          </cell>
          <cell r="T47">
            <v>-40883.975757227425</v>
          </cell>
          <cell r="U47">
            <v>1049.6425367067568</v>
          </cell>
          <cell r="V47">
            <v>-43396.808622948593</v>
          </cell>
          <cell r="W47">
            <v>300748.3193139378</v>
          </cell>
          <cell r="Y47">
            <v>343646.07138027018</v>
          </cell>
          <cell r="Z47">
            <v>378803.12694308069</v>
          </cell>
          <cell r="AA47">
            <v>0</v>
          </cell>
          <cell r="AB47">
            <v>14.089488926591077</v>
          </cell>
          <cell r="AC47">
            <v>0</v>
          </cell>
          <cell r="AD47">
            <v>14.089488926591077</v>
          </cell>
          <cell r="AE47">
            <v>325.06476620045356</v>
          </cell>
          <cell r="AF47">
            <v>84.536933559546455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66174.28299568174</v>
          </cell>
          <cell r="K48">
            <v>50.775475359791642</v>
          </cell>
          <cell r="L48">
            <v>-1328.4620600269861</v>
          </cell>
          <cell r="M48">
            <v>-1049.5082262126339</v>
          </cell>
          <cell r="N48">
            <v>165124.77476946911</v>
          </cell>
          <cell r="O48">
            <v>302409.5125128057</v>
          </cell>
          <cell r="Q48">
            <v>1998037.65</v>
          </cell>
          <cell r="R48">
            <v>0</v>
          </cell>
          <cell r="S48">
            <v>-2432.9454167334225</v>
          </cell>
          <cell r="T48">
            <v>-39302.670007347275</v>
          </cell>
          <cell r="U48">
            <v>1661.1931988678989</v>
          </cell>
          <cell r="V48">
            <v>-41735.615424080694</v>
          </cell>
          <cell r="W48">
            <v>302409.5125128057</v>
          </cell>
          <cell r="Y48">
            <v>343646.07138027018</v>
          </cell>
          <cell r="Z48">
            <v>378803.12694308069</v>
          </cell>
          <cell r="AA48">
            <v>0</v>
          </cell>
          <cell r="AB48">
            <v>14.089488926591077</v>
          </cell>
          <cell r="AC48">
            <v>0</v>
          </cell>
          <cell r="AD48">
            <v>14.089488926591077</v>
          </cell>
          <cell r="AE48">
            <v>325.06476620045356</v>
          </cell>
          <cell r="AF48">
            <v>98.626422486137528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-151255.28</v>
          </cell>
          <cell r="G49">
            <v>0</v>
          </cell>
          <cell r="H49">
            <v>0</v>
          </cell>
          <cell r="I49">
            <v>-83139.27334689167</v>
          </cell>
          <cell r="J49">
            <v>83035.009648790074</v>
          </cell>
          <cell r="K49">
            <v>50.775475359791642</v>
          </cell>
          <cell r="L49">
            <v>-1277.6865846671944</v>
          </cell>
          <cell r="M49">
            <v>-998.73275085284217</v>
          </cell>
          <cell r="N49">
            <v>82036.276897937234</v>
          </cell>
          <cell r="O49">
            <v>149248.59856041722</v>
          </cell>
          <cell r="Q49">
            <v>1846782.3699999999</v>
          </cell>
          <cell r="R49">
            <v>-151255.28</v>
          </cell>
          <cell r="S49">
            <v>-2324.4952034850267</v>
          </cell>
          <cell r="T49">
            <v>-41316.754172984147</v>
          </cell>
          <cell r="U49">
            <v>-1905.6339523884817</v>
          </cell>
          <cell r="V49">
            <v>-43641.249376469175</v>
          </cell>
          <cell r="W49">
            <v>149248.59856041722</v>
          </cell>
          <cell r="Y49">
            <v>192390.79138027018</v>
          </cell>
          <cell r="Z49">
            <v>227547.84694308069</v>
          </cell>
          <cell r="AA49">
            <v>0</v>
          </cell>
          <cell r="AB49">
            <v>7.8880224465910773</v>
          </cell>
          <cell r="AC49">
            <v>0</v>
          </cell>
          <cell r="AD49">
            <v>7.8880224465910773</v>
          </cell>
          <cell r="AE49">
            <v>325.06476620045356</v>
          </cell>
          <cell r="AF49">
            <v>106.5144449327286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3035.009648790074</v>
          </cell>
          <cell r="K50">
            <v>25.371808503796967</v>
          </cell>
          <cell r="L50">
            <v>-1252.3147761633975</v>
          </cell>
          <cell r="M50">
            <v>-973.36094234904522</v>
          </cell>
          <cell r="N50">
            <v>82061.648706441032</v>
          </cell>
          <cell r="O50">
            <v>149294.75749162817</v>
          </cell>
          <cell r="Q50">
            <v>1846782.3699999999</v>
          </cell>
          <cell r="R50">
            <v>0</v>
          </cell>
          <cell r="S50">
            <v>-2278.336272274069</v>
          </cell>
          <cell r="T50">
            <v>-41316.754172984147</v>
          </cell>
          <cell r="U50">
            <v>46.158931210957235</v>
          </cell>
          <cell r="V50">
            <v>-43595.090445258218</v>
          </cell>
          <cell r="W50">
            <v>149294.75749162817</v>
          </cell>
          <cell r="Y50">
            <v>192390.79138027018</v>
          </cell>
          <cell r="Z50">
            <v>227547.84694308069</v>
          </cell>
          <cell r="AA50">
            <v>0</v>
          </cell>
          <cell r="AB50">
            <v>7.8880224465910773</v>
          </cell>
          <cell r="AC50">
            <v>0</v>
          </cell>
          <cell r="AD50">
            <v>7.8880224465910773</v>
          </cell>
          <cell r="AE50">
            <v>325.06476620045356</v>
          </cell>
          <cell r="AF50">
            <v>114.40246737931969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3035.009648790074</v>
          </cell>
          <cell r="K51">
            <v>25.371808503796967</v>
          </cell>
          <cell r="L51">
            <v>-1226.9429676596005</v>
          </cell>
          <cell r="M51">
            <v>-947.98913384524826</v>
          </cell>
          <cell r="N51">
            <v>82087.02051494483</v>
          </cell>
          <cell r="O51">
            <v>149340.91642283913</v>
          </cell>
          <cell r="Q51">
            <v>1846782.3699999999</v>
          </cell>
          <cell r="R51">
            <v>0</v>
          </cell>
          <cell r="S51">
            <v>-2232.1773410631113</v>
          </cell>
          <cell r="T51">
            <v>-41316.754172984147</v>
          </cell>
          <cell r="U51">
            <v>46.158931210957235</v>
          </cell>
          <cell r="V51">
            <v>-43548.931514047261</v>
          </cell>
          <cell r="W51">
            <v>149340.91642283913</v>
          </cell>
          <cell r="Y51">
            <v>192390.79138027018</v>
          </cell>
          <cell r="Z51">
            <v>227547.84694308069</v>
          </cell>
          <cell r="AA51">
            <v>0</v>
          </cell>
          <cell r="AB51">
            <v>7.8880224465910773</v>
          </cell>
          <cell r="AC51">
            <v>0</v>
          </cell>
          <cell r="AD51">
            <v>7.8880224465910773</v>
          </cell>
          <cell r="AE51">
            <v>325.06476620045356</v>
          </cell>
          <cell r="AF51">
            <v>122.29048982591077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460000</v>
          </cell>
          <cell r="F52">
            <v>-379.84</v>
          </cell>
          <cell r="G52">
            <v>0</v>
          </cell>
          <cell r="H52">
            <v>0</v>
          </cell>
          <cell r="I52">
            <v>255387.09784964158</v>
          </cell>
          <cell r="J52">
            <v>338422.10749843164</v>
          </cell>
          <cell r="K52">
            <v>25.371808503796967</v>
          </cell>
          <cell r="L52">
            <v>-1201.5711591558036</v>
          </cell>
          <cell r="M52">
            <v>-922.61732534145131</v>
          </cell>
          <cell r="N52">
            <v>337499.49017309019</v>
          </cell>
          <cell r="O52">
            <v>607397.83246451046</v>
          </cell>
          <cell r="Q52">
            <v>2306402.5299999998</v>
          </cell>
          <cell r="R52">
            <v>459620.16</v>
          </cell>
          <cell r="S52">
            <v>-2162.4676151326998</v>
          </cell>
          <cell r="T52">
            <v>-42949.707857243237</v>
          </cell>
          <cell r="U52">
            <v>-1563.2439583286759</v>
          </cell>
          <cell r="V52">
            <v>-45112.175472375937</v>
          </cell>
          <cell r="W52">
            <v>607397.83246451046</v>
          </cell>
          <cell r="Y52">
            <v>652010.95138027018</v>
          </cell>
          <cell r="Z52">
            <v>687168.00694308069</v>
          </cell>
          <cell r="AA52">
            <v>0</v>
          </cell>
          <cell r="AB52">
            <v>26.732449006591079</v>
          </cell>
          <cell r="AC52">
            <v>0</v>
          </cell>
          <cell r="AD52">
            <v>26.732449006591079</v>
          </cell>
          <cell r="AE52">
            <v>325.06476620045356</v>
          </cell>
          <cell r="AF52">
            <v>149.0229388325018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8422.10749843164</v>
          </cell>
          <cell r="K53">
            <v>103.40675506896523</v>
          </cell>
          <cell r="L53">
            <v>-1098.1644040868384</v>
          </cell>
          <cell r="M53">
            <v>-819.21057027248605</v>
          </cell>
          <cell r="N53">
            <v>337602.89692815917</v>
          </cell>
          <cell r="O53">
            <v>606233.52201389545</v>
          </cell>
          <cell r="Q53">
            <v>2306402.5299999998</v>
          </cell>
          <cell r="R53">
            <v>0</v>
          </cell>
          <cell r="S53">
            <v>-1971.9738204187358</v>
          </cell>
          <cell r="T53">
            <v>-44304.512102572211</v>
          </cell>
          <cell r="U53">
            <v>-1164.3104506150121</v>
          </cell>
          <cell r="V53">
            <v>-46276.485922990949</v>
          </cell>
          <cell r="W53">
            <v>606233.52201389545</v>
          </cell>
          <cell r="Y53">
            <v>652010.95138027018</v>
          </cell>
          <cell r="Z53">
            <v>687168.00694308069</v>
          </cell>
          <cell r="AA53">
            <v>0</v>
          </cell>
          <cell r="AB53">
            <v>26.732449006591079</v>
          </cell>
          <cell r="AC53">
            <v>0</v>
          </cell>
          <cell r="AD53">
            <v>26.732449006591079</v>
          </cell>
          <cell r="AE53">
            <v>325.06476620045356</v>
          </cell>
          <cell r="AF53">
            <v>175.7553878390929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8422.10749843164</v>
          </cell>
          <cell r="K54">
            <v>103.40675506896523</v>
          </cell>
          <cell r="L54">
            <v>-994.75764901787318</v>
          </cell>
          <cell r="M54">
            <v>-715.8038152035208</v>
          </cell>
          <cell r="N54">
            <v>337706.30368322809</v>
          </cell>
          <cell r="O54">
            <v>605304.778721818</v>
          </cell>
          <cell r="Q54">
            <v>2306402.5299999998</v>
          </cell>
          <cell r="R54">
            <v>0</v>
          </cell>
          <cell r="S54">
            <v>-1783.0036100996358</v>
          </cell>
          <cell r="T54">
            <v>-45422.225604968757</v>
          </cell>
          <cell r="U54">
            <v>-928.74329207744449</v>
          </cell>
          <cell r="V54">
            <v>-47205.229215068393</v>
          </cell>
          <cell r="W54">
            <v>605304.778721818</v>
          </cell>
          <cell r="Y54">
            <v>652010.95138027018</v>
          </cell>
          <cell r="Z54">
            <v>687168.00694308069</v>
          </cell>
          <cell r="AA54">
            <v>0</v>
          </cell>
          <cell r="AB54">
            <v>26.732449006591079</v>
          </cell>
          <cell r="AC54">
            <v>0</v>
          </cell>
          <cell r="AD54">
            <v>26.732449006591079</v>
          </cell>
          <cell r="AE54">
            <v>325.06476620045356</v>
          </cell>
          <cell r="AF54">
            <v>202.48783684568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-301033.48</v>
          </cell>
          <cell r="G55">
            <v>0</v>
          </cell>
          <cell r="H55">
            <v>0</v>
          </cell>
          <cell r="I55">
            <v>-167389.61298932382</v>
          </cell>
          <cell r="J55">
            <v>171032.49450910781</v>
          </cell>
          <cell r="K55">
            <v>103.40675506896523</v>
          </cell>
          <cell r="L55">
            <v>-891.35089394890792</v>
          </cell>
          <cell r="M55">
            <v>-612.39706013455555</v>
          </cell>
          <cell r="N55">
            <v>170420.09744897325</v>
          </cell>
          <cell r="O55">
            <v>306483.5032522335</v>
          </cell>
          <cell r="Q55">
            <v>2005369.0499999998</v>
          </cell>
          <cell r="R55">
            <v>-301033.48</v>
          </cell>
          <cell r="S55">
            <v>-1603.0054476777161</v>
          </cell>
          <cell r="T55">
            <v>-43390.019236975204</v>
          </cell>
          <cell r="U55">
            <v>2212.2045304154744</v>
          </cell>
          <cell r="V55">
            <v>-44993.024684652919</v>
          </cell>
          <cell r="W55">
            <v>306483.5032522335</v>
          </cell>
          <cell r="Y55">
            <v>350977.4713802702</v>
          </cell>
          <cell r="Z55">
            <v>386134.52694308071</v>
          </cell>
          <cell r="AA55">
            <v>0</v>
          </cell>
          <cell r="AB55">
            <v>14.390076326591078</v>
          </cell>
          <cell r="AC55">
            <v>0</v>
          </cell>
          <cell r="AD55">
            <v>14.390076326591078</v>
          </cell>
          <cell r="AE55">
            <v>325.06476620045356</v>
          </cell>
          <cell r="AF55">
            <v>216.87791317227507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133000</v>
          </cell>
          <cell r="F56">
            <v>0</v>
          </cell>
          <cell r="G56">
            <v>0</v>
          </cell>
          <cell r="H56">
            <v>0</v>
          </cell>
          <cell r="I56">
            <v>73954.626334519577</v>
          </cell>
          <cell r="J56">
            <v>244987.12084362737</v>
          </cell>
          <cell r="K56">
            <v>52.25992887778294</v>
          </cell>
          <cell r="L56">
            <v>-839.09096507112497</v>
          </cell>
          <cell r="M56">
            <v>-560.13713125677259</v>
          </cell>
          <cell r="N56">
            <v>244426.98371237059</v>
          </cell>
          <cell r="O56">
            <v>439577.48750832729</v>
          </cell>
          <cell r="Q56">
            <v>2138369.0499999998</v>
          </cell>
          <cell r="R56">
            <v>133000</v>
          </cell>
          <cell r="S56">
            <v>-1509.0211915839111</v>
          </cell>
          <cell r="T56">
            <v>-43390.019236975211</v>
          </cell>
          <cell r="U56">
            <v>93.98425609379774</v>
          </cell>
          <cell r="V56">
            <v>-44899.040428559121</v>
          </cell>
          <cell r="W56">
            <v>439577.48750832729</v>
          </cell>
          <cell r="Y56">
            <v>483977.4713802702</v>
          </cell>
          <cell r="Z56">
            <v>519134.52694308071</v>
          </cell>
          <cell r="AA56">
            <v>0</v>
          </cell>
          <cell r="AB56">
            <v>19.843076326591078</v>
          </cell>
          <cell r="AC56">
            <v>0</v>
          </cell>
          <cell r="AD56">
            <v>19.843076326591078</v>
          </cell>
          <cell r="AE56">
            <v>325.06476620045356</v>
          </cell>
          <cell r="AF56">
            <v>236.72098949886615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44987.12084362737</v>
          </cell>
          <cell r="K57">
            <v>74.857175813330585</v>
          </cell>
          <cell r="L57">
            <v>-764.23378925779434</v>
          </cell>
          <cell r="M57">
            <v>-485.27995544344202</v>
          </cell>
          <cell r="N57">
            <v>244501.84088818394</v>
          </cell>
          <cell r="O57">
            <v>439712.11065331002</v>
          </cell>
          <cell r="Q57">
            <v>2138369.0499999998</v>
          </cell>
          <cell r="R57">
            <v>0</v>
          </cell>
          <cell r="S57">
            <v>-1374.3980466012174</v>
          </cell>
          <cell r="T57">
            <v>-43390.019236975175</v>
          </cell>
          <cell r="U57">
            <v>134.6231449827319</v>
          </cell>
          <cell r="V57">
            <v>-44764.417283576389</v>
          </cell>
          <cell r="W57">
            <v>439712.11065331002</v>
          </cell>
          <cell r="Y57">
            <v>483977.4713802702</v>
          </cell>
          <cell r="Z57">
            <v>519134.52694308071</v>
          </cell>
          <cell r="AA57">
            <v>0</v>
          </cell>
          <cell r="AB57">
            <v>19.843076326591078</v>
          </cell>
          <cell r="AC57">
            <v>0</v>
          </cell>
          <cell r="AD57">
            <v>19.843076326591078</v>
          </cell>
          <cell r="AE57">
            <v>325.06476620045356</v>
          </cell>
          <cell r="AF57">
            <v>256.56406582545725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4987.12084362737</v>
          </cell>
          <cell r="K58">
            <v>74.857175813330585</v>
          </cell>
          <cell r="L58">
            <v>-689.37661344446371</v>
          </cell>
          <cell r="M58">
            <v>-410.42277963011145</v>
          </cell>
          <cell r="N58">
            <v>244576.69806399726</v>
          </cell>
          <cell r="O58">
            <v>439846.7337982927</v>
          </cell>
          <cell r="Q58">
            <v>2138369.0499999998</v>
          </cell>
          <cell r="R58">
            <v>0</v>
          </cell>
          <cell r="S58">
            <v>-1239.7749016185235</v>
          </cell>
          <cell r="T58">
            <v>-43390.019236975189</v>
          </cell>
          <cell r="U58">
            <v>134.62314498267369</v>
          </cell>
          <cell r="V58">
            <v>-44629.794138593716</v>
          </cell>
          <cell r="W58">
            <v>439846.7337982927</v>
          </cell>
          <cell r="Y58">
            <v>483977.4713802702</v>
          </cell>
          <cell r="Z58">
            <v>519134.52694308071</v>
          </cell>
          <cell r="AA58">
            <v>0</v>
          </cell>
          <cell r="AB58">
            <v>19.843076326591078</v>
          </cell>
          <cell r="AC58">
            <v>0</v>
          </cell>
          <cell r="AD58">
            <v>19.843076326591078</v>
          </cell>
          <cell r="AE58">
            <v>325.06476620045356</v>
          </cell>
          <cell r="AF58">
            <v>276.40714215204832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4987.12084362737</v>
          </cell>
          <cell r="K59">
            <v>74.857175813330585</v>
          </cell>
          <cell r="L59">
            <v>-614.51943763113309</v>
          </cell>
          <cell r="M59">
            <v>-335.56560381678088</v>
          </cell>
          <cell r="N59">
            <v>244651.55523981058</v>
          </cell>
          <cell r="O59">
            <v>439981.35694327537</v>
          </cell>
          <cell r="Q59">
            <v>2138369.0499999998</v>
          </cell>
          <cell r="R59">
            <v>0</v>
          </cell>
          <cell r="S59">
            <v>-1105.1517566358298</v>
          </cell>
          <cell r="T59">
            <v>-43390.019236975211</v>
          </cell>
          <cell r="U59">
            <v>134.62314498267369</v>
          </cell>
          <cell r="V59">
            <v>-44495.170993611042</v>
          </cell>
          <cell r="W59">
            <v>439981.35694327537</v>
          </cell>
          <cell r="Y59">
            <v>483977.4713802702</v>
          </cell>
          <cell r="Z59">
            <v>519134.52694308071</v>
          </cell>
          <cell r="AA59">
            <v>0</v>
          </cell>
          <cell r="AB59">
            <v>19.843076326591078</v>
          </cell>
          <cell r="AC59">
            <v>0</v>
          </cell>
          <cell r="AD59">
            <v>19.843076326591078</v>
          </cell>
          <cell r="AE59">
            <v>325.06476620045356</v>
          </cell>
          <cell r="AF59">
            <v>296.2502184786394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44987.12084362737</v>
          </cell>
          <cell r="K60">
            <v>74.857175813330585</v>
          </cell>
          <cell r="L60">
            <v>-539.66226181780246</v>
          </cell>
          <cell r="M60">
            <v>-260.70842800345031</v>
          </cell>
          <cell r="N60">
            <v>244726.41241562393</v>
          </cell>
          <cell r="O60">
            <v>440115.98008825805</v>
          </cell>
          <cell r="Q60">
            <v>2138369.0499999998</v>
          </cell>
          <cell r="R60">
            <v>0</v>
          </cell>
          <cell r="S60">
            <v>-970.52861165313595</v>
          </cell>
          <cell r="T60">
            <v>-43390.019236975233</v>
          </cell>
          <cell r="U60">
            <v>134.62314498267369</v>
          </cell>
          <cell r="V60">
            <v>-44360.547848628368</v>
          </cell>
          <cell r="W60">
            <v>440115.98008825805</v>
          </cell>
          <cell r="Y60">
            <v>483977.4713802702</v>
          </cell>
          <cell r="Z60">
            <v>519134.52694308071</v>
          </cell>
          <cell r="AA60">
            <v>0</v>
          </cell>
          <cell r="AB60">
            <v>19.843076326591078</v>
          </cell>
          <cell r="AC60">
            <v>0</v>
          </cell>
          <cell r="AD60">
            <v>19.843076326591078</v>
          </cell>
          <cell r="AE60">
            <v>325.06476620045356</v>
          </cell>
          <cell r="AF60">
            <v>316.09329480523047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44987.12084362737</v>
          </cell>
          <cell r="K61">
            <v>74.857175813330585</v>
          </cell>
          <cell r="L61">
            <v>-464.80508600447189</v>
          </cell>
          <cell r="M61">
            <v>-185.85125219011974</v>
          </cell>
          <cell r="N61">
            <v>244801.26959143725</v>
          </cell>
          <cell r="O61">
            <v>440250.60323324072</v>
          </cell>
          <cell r="Q61">
            <v>2138369.0499999998</v>
          </cell>
          <cell r="R61">
            <v>0</v>
          </cell>
          <cell r="S61">
            <v>-835.90546667044225</v>
          </cell>
          <cell r="T61">
            <v>-43390.019236975255</v>
          </cell>
          <cell r="U61">
            <v>134.62314498267369</v>
          </cell>
          <cell r="V61">
            <v>-44225.924703645695</v>
          </cell>
          <cell r="W61">
            <v>440250.60323324072</v>
          </cell>
          <cell r="Y61">
            <v>483977.4713802702</v>
          </cell>
          <cell r="Z61">
            <v>519134.52694308071</v>
          </cell>
          <cell r="AA61">
            <v>0</v>
          </cell>
          <cell r="AB61">
            <v>19.843076326591078</v>
          </cell>
          <cell r="AC61">
            <v>0</v>
          </cell>
          <cell r="AD61">
            <v>19.843076326591078</v>
          </cell>
          <cell r="AE61">
            <v>325.06476620045356</v>
          </cell>
          <cell r="AF61">
            <v>335.93637113182155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44987.12084362737</v>
          </cell>
          <cell r="K62">
            <v>74.857175813330585</v>
          </cell>
          <cell r="L62">
            <v>-389.94791019114132</v>
          </cell>
          <cell r="M62">
            <v>-110.99407637678915</v>
          </cell>
          <cell r="N62">
            <v>244876.12676725059</v>
          </cell>
          <cell r="O62">
            <v>440385.22637822345</v>
          </cell>
          <cell r="Q62">
            <v>2138369.0499999998</v>
          </cell>
          <cell r="R62">
            <v>0</v>
          </cell>
          <cell r="S62">
            <v>-701.28232168774855</v>
          </cell>
          <cell r="T62">
            <v>-43390.019236975211</v>
          </cell>
          <cell r="U62">
            <v>134.6231449827319</v>
          </cell>
          <cell r="V62">
            <v>-44091.301558662963</v>
          </cell>
          <cell r="W62">
            <v>440385.22637822345</v>
          </cell>
          <cell r="Y62">
            <v>483977.4713802702</v>
          </cell>
          <cell r="Z62">
            <v>519134.52694308071</v>
          </cell>
          <cell r="AA62">
            <v>0</v>
          </cell>
          <cell r="AB62">
            <v>19.843076326591078</v>
          </cell>
          <cell r="AC62">
            <v>0</v>
          </cell>
          <cell r="AD62">
            <v>19.843076326591078</v>
          </cell>
          <cell r="AE62">
            <v>325.06476620045356</v>
          </cell>
          <cell r="AF62">
            <v>355.77944745841262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44987.12084362737</v>
          </cell>
          <cell r="K63">
            <v>74.857175813330585</v>
          </cell>
          <cell r="L63">
            <v>-315.09073437781075</v>
          </cell>
          <cell r="M63">
            <v>-36.136900563458568</v>
          </cell>
          <cell r="N63">
            <v>244950.98394306391</v>
          </cell>
          <cell r="O63">
            <v>440519.84952320613</v>
          </cell>
          <cell r="Q63">
            <v>2138369.0499999998</v>
          </cell>
          <cell r="R63">
            <v>0</v>
          </cell>
          <cell r="S63">
            <v>-566.65917670505485</v>
          </cell>
          <cell r="T63">
            <v>-43390.019236975233</v>
          </cell>
          <cell r="U63">
            <v>134.62314498267369</v>
          </cell>
          <cell r="V63">
            <v>-43956.678413680289</v>
          </cell>
          <cell r="W63">
            <v>440519.84952320613</v>
          </cell>
          <cell r="Y63">
            <v>483977.4713802702</v>
          </cell>
          <cell r="Z63">
            <v>519134.52694308071</v>
          </cell>
          <cell r="AA63">
            <v>0</v>
          </cell>
          <cell r="AB63">
            <v>19.843076326591078</v>
          </cell>
          <cell r="AC63">
            <v>0</v>
          </cell>
          <cell r="AD63">
            <v>19.843076326591078</v>
          </cell>
          <cell r="AE63">
            <v>325.06476620045356</v>
          </cell>
          <cell r="AF63">
            <v>375.6225237850036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44987.12084362737</v>
          </cell>
          <cell r="K64">
            <v>74.857175813330585</v>
          </cell>
          <cell r="L64">
            <v>-240.23355856448018</v>
          </cell>
          <cell r="M64">
            <v>38.720275249872017</v>
          </cell>
          <cell r="N64">
            <v>245025.84111887726</v>
          </cell>
          <cell r="O64">
            <v>440654.47266818886</v>
          </cell>
          <cell r="Q64">
            <v>2138369.0499999998</v>
          </cell>
          <cell r="R64">
            <v>0</v>
          </cell>
          <cell r="S64">
            <v>-432.03603172236114</v>
          </cell>
          <cell r="T64">
            <v>-43390.019236975197</v>
          </cell>
          <cell r="U64">
            <v>134.6231449827319</v>
          </cell>
          <cell r="V64">
            <v>-43822.055268697557</v>
          </cell>
          <cell r="W64">
            <v>440654.47266818886</v>
          </cell>
          <cell r="Y64">
            <v>483977.4713802702</v>
          </cell>
          <cell r="Z64">
            <v>519134.52694308071</v>
          </cell>
          <cell r="AA64">
            <v>0</v>
          </cell>
          <cell r="AB64">
            <v>19.843076326591078</v>
          </cell>
          <cell r="AC64">
            <v>0</v>
          </cell>
          <cell r="AD64">
            <v>19.843076326591078</v>
          </cell>
          <cell r="AE64">
            <v>325.06476620045356</v>
          </cell>
          <cell r="AF64">
            <v>395.46560011159477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4987.12084362737</v>
          </cell>
          <cell r="K65">
            <v>74.857175813330585</v>
          </cell>
          <cell r="L65">
            <v>-165.37638275114961</v>
          </cell>
          <cell r="M65">
            <v>113.5774510632026</v>
          </cell>
          <cell r="N65">
            <v>245100.69829469058</v>
          </cell>
          <cell r="O65">
            <v>440789.09581317153</v>
          </cell>
          <cell r="Q65">
            <v>2138369.0499999998</v>
          </cell>
          <cell r="R65">
            <v>0</v>
          </cell>
          <cell r="S65">
            <v>-297.41288673966744</v>
          </cell>
          <cell r="T65">
            <v>-43390.019236975219</v>
          </cell>
          <cell r="U65">
            <v>134.62314498267369</v>
          </cell>
          <cell r="V65">
            <v>-43687.432123714883</v>
          </cell>
          <cell r="W65">
            <v>440789.09581317153</v>
          </cell>
          <cell r="Y65">
            <v>483977.4713802702</v>
          </cell>
          <cell r="Z65">
            <v>519134.52694308071</v>
          </cell>
          <cell r="AA65">
            <v>0</v>
          </cell>
          <cell r="AB65">
            <v>19.843076326591078</v>
          </cell>
          <cell r="AC65">
            <v>0</v>
          </cell>
          <cell r="AD65">
            <v>19.843076326591078</v>
          </cell>
          <cell r="AE65">
            <v>325.06476620045356</v>
          </cell>
          <cell r="AF65">
            <v>415.30867643818584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4987.12084362737</v>
          </cell>
          <cell r="K66">
            <v>74.857175813330585</v>
          </cell>
          <cell r="L66">
            <v>-90.519206937819021</v>
          </cell>
          <cell r="M66">
            <v>188.43462687653317</v>
          </cell>
          <cell r="N66">
            <v>245175.5554705039</v>
          </cell>
          <cell r="O66">
            <v>440923.7189581542</v>
          </cell>
          <cell r="Q66">
            <v>2138369.0499999998</v>
          </cell>
          <cell r="R66">
            <v>0</v>
          </cell>
          <cell r="S66">
            <v>-162.78974175697374</v>
          </cell>
          <cell r="T66">
            <v>-43390.019236975233</v>
          </cell>
          <cell r="U66">
            <v>134.62314498267369</v>
          </cell>
          <cell r="V66">
            <v>-43552.80897873221</v>
          </cell>
          <cell r="W66">
            <v>440923.7189581542</v>
          </cell>
          <cell r="Y66">
            <v>483977.4713802702</v>
          </cell>
          <cell r="Z66">
            <v>519134.52694308071</v>
          </cell>
          <cell r="AA66">
            <v>0</v>
          </cell>
          <cell r="AB66">
            <v>19.843076326591078</v>
          </cell>
          <cell r="AC66">
            <v>0</v>
          </cell>
          <cell r="AD66">
            <v>19.843076326591078</v>
          </cell>
          <cell r="AE66">
            <v>325.06476620045356</v>
          </cell>
          <cell r="AF66">
            <v>435.1517527647769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4987.12084362737</v>
          </cell>
          <cell r="K67">
            <v>74.857175813330585</v>
          </cell>
          <cell r="L67">
            <v>74.857175813330585</v>
          </cell>
          <cell r="M67">
            <v>263.29180268986374</v>
          </cell>
          <cell r="N67">
            <v>245250.41264631724</v>
          </cell>
          <cell r="O67">
            <v>441058.34210313694</v>
          </cell>
          <cell r="Q67">
            <v>0</v>
          </cell>
          <cell r="R67">
            <v>0</v>
          </cell>
          <cell r="S67">
            <v>134.62314498269373</v>
          </cell>
          <cell r="T67">
            <v>3.8170355765032582E-11</v>
          </cell>
          <cell r="U67">
            <v>134.6231449827319</v>
          </cell>
          <cell r="V67">
            <v>134.6231449827319</v>
          </cell>
          <cell r="W67">
            <v>441058.34210313694</v>
          </cell>
          <cell r="Y67">
            <v>483977.4713802702</v>
          </cell>
          <cell r="Z67">
            <v>519134.52694308071</v>
          </cell>
          <cell r="AA67">
            <v>0</v>
          </cell>
          <cell r="AB67">
            <v>19.843076326591078</v>
          </cell>
          <cell r="AC67">
            <v>0</v>
          </cell>
          <cell r="AD67">
            <v>19.843076326591078</v>
          </cell>
          <cell r="AE67">
            <v>0</v>
          </cell>
          <cell r="AF67">
            <v>19.843076326591078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4987.12084362737</v>
          </cell>
          <cell r="K68">
            <v>74.857175813330585</v>
          </cell>
          <cell r="L68">
            <v>149.71435162666117</v>
          </cell>
          <cell r="M68">
            <v>338.14897850319431</v>
          </cell>
          <cell r="N68">
            <v>245325.26982213056</v>
          </cell>
          <cell r="O68">
            <v>441192.96524811961</v>
          </cell>
          <cell r="Q68">
            <v>0</v>
          </cell>
          <cell r="R68">
            <v>0</v>
          </cell>
          <cell r="S68">
            <v>269.24628996538746</v>
          </cell>
          <cell r="T68">
            <v>1.8133050616597757E-11</v>
          </cell>
          <cell r="U68">
            <v>134.62314498267369</v>
          </cell>
          <cell r="V68">
            <v>269.24628996540559</v>
          </cell>
          <cell r="W68">
            <v>441192.96524811961</v>
          </cell>
          <cell r="Y68">
            <v>483977.4713802702</v>
          </cell>
          <cell r="Z68">
            <v>519134.52694308071</v>
          </cell>
          <cell r="AA68">
            <v>0</v>
          </cell>
          <cell r="AB68">
            <v>19.843076326591078</v>
          </cell>
          <cell r="AC68">
            <v>0</v>
          </cell>
          <cell r="AD68">
            <v>19.843076326591078</v>
          </cell>
          <cell r="AE68">
            <v>0</v>
          </cell>
          <cell r="AF68">
            <v>39.686152653182155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4987.12084362737</v>
          </cell>
          <cell r="K69">
            <v>74.857175813330585</v>
          </cell>
          <cell r="L69">
            <v>224.57152743999177</v>
          </cell>
          <cell r="M69">
            <v>413.00615431652488</v>
          </cell>
          <cell r="N69">
            <v>245400.12699794391</v>
          </cell>
          <cell r="O69">
            <v>441327.58839310234</v>
          </cell>
          <cell r="Q69">
            <v>0</v>
          </cell>
          <cell r="R69">
            <v>0</v>
          </cell>
          <cell r="S69">
            <v>403.86943494808122</v>
          </cell>
          <cell r="T69">
            <v>5.6274984672199935E-11</v>
          </cell>
          <cell r="U69">
            <v>134.6231449827319</v>
          </cell>
          <cell r="V69">
            <v>403.8694349481375</v>
          </cell>
          <cell r="W69">
            <v>441327.58839310234</v>
          </cell>
          <cell r="Y69">
            <v>483977.4713802702</v>
          </cell>
          <cell r="Z69">
            <v>519134.52694308071</v>
          </cell>
          <cell r="AA69">
            <v>0</v>
          </cell>
          <cell r="AB69">
            <v>19.843076326591078</v>
          </cell>
          <cell r="AC69">
            <v>0</v>
          </cell>
          <cell r="AD69">
            <v>19.843076326591078</v>
          </cell>
          <cell r="AE69">
            <v>0</v>
          </cell>
          <cell r="AF69">
            <v>59.529228979773237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4987.12084362737</v>
          </cell>
          <cell r="K70">
            <v>74.857175813330585</v>
          </cell>
          <cell r="L70">
            <v>299.42870325332234</v>
          </cell>
          <cell r="M70">
            <v>487.86333012985546</v>
          </cell>
          <cell r="N70">
            <v>245474.98417375723</v>
          </cell>
          <cell r="O70">
            <v>441462.21153808502</v>
          </cell>
          <cell r="Q70">
            <v>0</v>
          </cell>
          <cell r="R70">
            <v>0</v>
          </cell>
          <cell r="S70">
            <v>538.49257993077492</v>
          </cell>
          <cell r="T70">
            <v>3.6266101233195513E-11</v>
          </cell>
          <cell r="U70">
            <v>134.62314498267369</v>
          </cell>
          <cell r="V70">
            <v>538.49257993081119</v>
          </cell>
          <cell r="W70">
            <v>441462.21153808502</v>
          </cell>
          <cell r="Y70">
            <v>483977.4713802702</v>
          </cell>
          <cell r="Z70">
            <v>519134.52694308071</v>
          </cell>
          <cell r="AA70">
            <v>0</v>
          </cell>
          <cell r="AB70">
            <v>19.843076326591078</v>
          </cell>
          <cell r="AC70">
            <v>0</v>
          </cell>
          <cell r="AD70">
            <v>19.843076326591078</v>
          </cell>
          <cell r="AE70">
            <v>0</v>
          </cell>
          <cell r="AF70">
            <v>79.372305306364311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4987.12084362737</v>
          </cell>
          <cell r="K71">
            <v>74.857175813330585</v>
          </cell>
          <cell r="L71">
            <v>374.28587906665291</v>
          </cell>
          <cell r="M71">
            <v>562.72050594318603</v>
          </cell>
          <cell r="N71">
            <v>245549.84134957055</v>
          </cell>
          <cell r="O71">
            <v>441596.83468306769</v>
          </cell>
          <cell r="Q71">
            <v>0</v>
          </cell>
          <cell r="R71">
            <v>0</v>
          </cell>
          <cell r="S71">
            <v>673.11572491346863</v>
          </cell>
          <cell r="T71">
            <v>1.6257217794191092E-11</v>
          </cell>
          <cell r="U71">
            <v>134.62314498267369</v>
          </cell>
          <cell r="V71">
            <v>673.11572491348488</v>
          </cell>
          <cell r="W71">
            <v>441596.83468306769</v>
          </cell>
          <cell r="Y71">
            <v>483977.4713802702</v>
          </cell>
          <cell r="Z71">
            <v>519134.52694308071</v>
          </cell>
          <cell r="AA71">
            <v>0</v>
          </cell>
          <cell r="AB71">
            <v>19.843076326591078</v>
          </cell>
          <cell r="AC71">
            <v>0</v>
          </cell>
          <cell r="AD71">
            <v>19.843076326591078</v>
          </cell>
          <cell r="AE71">
            <v>0</v>
          </cell>
          <cell r="AF71">
            <v>99.215381632955385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44987.12084362737</v>
          </cell>
          <cell r="K72">
            <v>74.857175813330585</v>
          </cell>
          <cell r="L72">
            <v>449.14305487998348</v>
          </cell>
          <cell r="M72">
            <v>637.57768175651665</v>
          </cell>
          <cell r="N72">
            <v>245624.69852538389</v>
          </cell>
          <cell r="O72">
            <v>441731.45782805042</v>
          </cell>
          <cell r="Q72">
            <v>0</v>
          </cell>
          <cell r="R72">
            <v>0</v>
          </cell>
          <cell r="S72">
            <v>807.73886989616233</v>
          </cell>
          <cell r="T72">
            <v>5.4455995268654078E-11</v>
          </cell>
          <cell r="U72">
            <v>134.6231449827319</v>
          </cell>
          <cell r="V72">
            <v>807.73886989621678</v>
          </cell>
          <cell r="W72">
            <v>441731.45782805042</v>
          </cell>
          <cell r="Y72">
            <v>483977.4713802702</v>
          </cell>
          <cell r="Z72">
            <v>519134.52694308071</v>
          </cell>
          <cell r="AA72">
            <v>0</v>
          </cell>
          <cell r="AB72">
            <v>19.843076326591078</v>
          </cell>
          <cell r="AC72">
            <v>0</v>
          </cell>
          <cell r="AD72">
            <v>19.843076326591078</v>
          </cell>
          <cell r="AE72">
            <v>0</v>
          </cell>
          <cell r="AF72">
            <v>119.05845795954646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44987.12084362737</v>
          </cell>
          <cell r="K73">
            <v>74.857175813330585</v>
          </cell>
          <cell r="L73">
            <v>524.00023069331405</v>
          </cell>
          <cell r="M73">
            <v>712.43485756984728</v>
          </cell>
          <cell r="N73">
            <v>245699.55570119721</v>
          </cell>
          <cell r="O73">
            <v>441866.08097303309</v>
          </cell>
          <cell r="Q73">
            <v>0</v>
          </cell>
          <cell r="R73">
            <v>0</v>
          </cell>
          <cell r="S73">
            <v>942.36201487885603</v>
          </cell>
          <cell r="T73">
            <v>3.4447111829649657E-11</v>
          </cell>
          <cell r="U73">
            <v>134.62314498267369</v>
          </cell>
          <cell r="V73">
            <v>942.36201487889048</v>
          </cell>
          <cell r="W73">
            <v>441866.08097303309</v>
          </cell>
          <cell r="Y73">
            <v>483977.4713802702</v>
          </cell>
          <cell r="Z73">
            <v>519134.52694308071</v>
          </cell>
          <cell r="AA73">
            <v>0</v>
          </cell>
          <cell r="AB73">
            <v>19.843076326591078</v>
          </cell>
          <cell r="AC73">
            <v>0</v>
          </cell>
          <cell r="AD73">
            <v>19.843076326591078</v>
          </cell>
          <cell r="AE73">
            <v>0</v>
          </cell>
          <cell r="AF73">
            <v>138.90153428613755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44987.12084362737</v>
          </cell>
          <cell r="K74">
            <v>74.857175813330585</v>
          </cell>
          <cell r="L74">
            <v>598.85740650664468</v>
          </cell>
          <cell r="M74">
            <v>787.29203338317791</v>
          </cell>
          <cell r="N74">
            <v>245774.41287701056</v>
          </cell>
          <cell r="O74">
            <v>442000.70411801577</v>
          </cell>
          <cell r="Q74">
            <v>0</v>
          </cell>
          <cell r="R74">
            <v>0</v>
          </cell>
          <cell r="S74">
            <v>1076.9851598615498</v>
          </cell>
          <cell r="T74">
            <v>1.432454155292362E-11</v>
          </cell>
          <cell r="U74">
            <v>134.62314498267369</v>
          </cell>
          <cell r="V74">
            <v>1076.9851598615642</v>
          </cell>
          <cell r="W74">
            <v>442000.70411801577</v>
          </cell>
          <cell r="Y74">
            <v>483977.4713802702</v>
          </cell>
          <cell r="Z74">
            <v>519134.52694308071</v>
          </cell>
          <cell r="AA74">
            <v>0</v>
          </cell>
          <cell r="AB74">
            <v>19.843076326591078</v>
          </cell>
          <cell r="AC74">
            <v>0</v>
          </cell>
          <cell r="AD74">
            <v>19.843076326591078</v>
          </cell>
          <cell r="AE74">
            <v>0</v>
          </cell>
          <cell r="AF74">
            <v>158.74461061272862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44987.12084362737</v>
          </cell>
          <cell r="K75">
            <v>74.857175813330585</v>
          </cell>
          <cell r="L75">
            <v>673.71458231997531</v>
          </cell>
          <cell r="M75">
            <v>862.14920919650854</v>
          </cell>
          <cell r="N75">
            <v>245849.27005282388</v>
          </cell>
          <cell r="O75">
            <v>442135.32726299844</v>
          </cell>
          <cell r="Q75">
            <v>0</v>
          </cell>
          <cell r="R75">
            <v>0</v>
          </cell>
          <cell r="S75">
            <v>1211.6083048442435</v>
          </cell>
          <cell r="T75">
            <v>-5.6843418860808015E-12</v>
          </cell>
          <cell r="U75">
            <v>134.62314498267369</v>
          </cell>
          <cell r="V75">
            <v>1211.6083048442379</v>
          </cell>
          <cell r="W75">
            <v>442135.32726299844</v>
          </cell>
          <cell r="Y75">
            <v>483977.4713802702</v>
          </cell>
          <cell r="Z75">
            <v>519134.52694308071</v>
          </cell>
          <cell r="AA75">
            <v>0</v>
          </cell>
          <cell r="AB75">
            <v>19.843076326591078</v>
          </cell>
          <cell r="AC75">
            <v>0</v>
          </cell>
          <cell r="AD75">
            <v>19.843076326591078</v>
          </cell>
          <cell r="AE75">
            <v>0</v>
          </cell>
          <cell r="AF75">
            <v>178.5876869393197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44987.12084362737</v>
          </cell>
          <cell r="K76">
            <v>74.857175813330585</v>
          </cell>
          <cell r="L76">
            <v>748.57175813330593</v>
          </cell>
          <cell r="M76">
            <v>937.00638500983916</v>
          </cell>
          <cell r="N76">
            <v>245924.12722863723</v>
          </cell>
          <cell r="O76">
            <v>442269.95040798117</v>
          </cell>
          <cell r="Q76">
            <v>0</v>
          </cell>
          <cell r="R76">
            <v>0</v>
          </cell>
          <cell r="S76">
            <v>1346.2314498269375</v>
          </cell>
          <cell r="T76">
            <v>3.2287061912938952E-11</v>
          </cell>
          <cell r="U76">
            <v>134.6231449827319</v>
          </cell>
          <cell r="V76">
            <v>1346.2314498269698</v>
          </cell>
          <cell r="W76">
            <v>442269.95040798117</v>
          </cell>
          <cell r="Y76">
            <v>483977.4713802702</v>
          </cell>
          <cell r="Z76">
            <v>519134.52694308071</v>
          </cell>
          <cell r="AA76">
            <v>0</v>
          </cell>
          <cell r="AB76">
            <v>19.843076326591078</v>
          </cell>
          <cell r="AC76">
            <v>0</v>
          </cell>
          <cell r="AD76">
            <v>19.843076326591078</v>
          </cell>
          <cell r="AE76">
            <v>0</v>
          </cell>
          <cell r="AF76">
            <v>198.43076326591077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44987.12084362737</v>
          </cell>
          <cell r="K77">
            <v>74.857175813330585</v>
          </cell>
          <cell r="L77">
            <v>823.42893394663656</v>
          </cell>
          <cell r="M77">
            <v>1011.8635608231698</v>
          </cell>
          <cell r="N77">
            <v>245998.98440445054</v>
          </cell>
          <cell r="O77">
            <v>442404.57355296385</v>
          </cell>
          <cell r="Q77">
            <v>0</v>
          </cell>
          <cell r="R77">
            <v>0</v>
          </cell>
          <cell r="S77">
            <v>1480.8545948096312</v>
          </cell>
          <cell r="T77">
            <v>1.2278178473934531E-11</v>
          </cell>
          <cell r="U77">
            <v>134.62314498267369</v>
          </cell>
          <cell r="V77">
            <v>1480.8545948096435</v>
          </cell>
          <cell r="W77">
            <v>442404.57355296385</v>
          </cell>
          <cell r="Y77">
            <v>483977.4713802702</v>
          </cell>
          <cell r="Z77">
            <v>519134.52694308071</v>
          </cell>
          <cell r="AA77">
            <v>0</v>
          </cell>
          <cell r="AB77">
            <v>19.843076326591078</v>
          </cell>
          <cell r="AC77">
            <v>0</v>
          </cell>
          <cell r="AD77">
            <v>19.843076326591078</v>
          </cell>
          <cell r="AE77">
            <v>0</v>
          </cell>
          <cell r="AF77">
            <v>218.27383959250184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44987.12084362737</v>
          </cell>
          <cell r="K78">
            <v>74.857175813330585</v>
          </cell>
          <cell r="L78">
            <v>898.28610975996719</v>
          </cell>
          <cell r="M78">
            <v>1086.7207366365003</v>
          </cell>
          <cell r="N78">
            <v>246073.84158026386</v>
          </cell>
          <cell r="O78">
            <v>442539.19669794652</v>
          </cell>
          <cell r="Q78">
            <v>0</v>
          </cell>
          <cell r="R78">
            <v>0</v>
          </cell>
          <cell r="S78">
            <v>1615.4777397923249</v>
          </cell>
          <cell r="T78">
            <v>-7.73070496506989E-12</v>
          </cell>
          <cell r="U78">
            <v>134.62314498267369</v>
          </cell>
          <cell r="V78">
            <v>1615.4777397923172</v>
          </cell>
          <cell r="W78">
            <v>442539.19669794652</v>
          </cell>
          <cell r="Y78">
            <v>483977.4713802702</v>
          </cell>
          <cell r="Z78">
            <v>519134.52694308071</v>
          </cell>
          <cell r="AA78">
            <v>0</v>
          </cell>
          <cell r="AB78">
            <v>19.843076326591078</v>
          </cell>
          <cell r="AC78">
            <v>0</v>
          </cell>
          <cell r="AD78">
            <v>19.843076326591078</v>
          </cell>
          <cell r="AE78">
            <v>0</v>
          </cell>
          <cell r="AF78">
            <v>238.1169159190929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44987.12084362737</v>
          </cell>
          <cell r="K79">
            <v>74.857175813330585</v>
          </cell>
          <cell r="L79">
            <v>973.14328557329782</v>
          </cell>
          <cell r="M79">
            <v>1161.5779124498308</v>
          </cell>
          <cell r="N79">
            <v>246148.69875607721</v>
          </cell>
          <cell r="O79">
            <v>442673.81984292925</v>
          </cell>
          <cell r="Q79">
            <v>0</v>
          </cell>
          <cell r="R79">
            <v>0</v>
          </cell>
          <cell r="S79">
            <v>1750.1008847750188</v>
          </cell>
          <cell r="T79">
            <v>3.0240698833949864E-11</v>
          </cell>
          <cell r="U79">
            <v>134.6231449827319</v>
          </cell>
          <cell r="V79">
            <v>1750.1008847750491</v>
          </cell>
          <cell r="W79">
            <v>442673.81984292925</v>
          </cell>
          <cell r="Y79">
            <v>483977.4713802702</v>
          </cell>
          <cell r="Z79">
            <v>519134.52694308071</v>
          </cell>
          <cell r="AA79">
            <v>0</v>
          </cell>
          <cell r="AB79">
            <v>19.843076326591078</v>
          </cell>
          <cell r="AC79">
            <v>0</v>
          </cell>
          <cell r="AD79">
            <v>19.843076326591078</v>
          </cell>
          <cell r="AE79">
            <v>0</v>
          </cell>
          <cell r="AF79">
            <v>257.95999224568402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44987.12084362737</v>
          </cell>
          <cell r="K80">
            <v>74.857175813330585</v>
          </cell>
          <cell r="L80">
            <v>1048.0004613866283</v>
          </cell>
          <cell r="M80">
            <v>1236.4350882631613</v>
          </cell>
          <cell r="N80">
            <v>246223.55593189053</v>
          </cell>
          <cell r="O80">
            <v>442808.44298791193</v>
          </cell>
          <cell r="Q80">
            <v>0</v>
          </cell>
          <cell r="R80">
            <v>0</v>
          </cell>
          <cell r="S80">
            <v>1884.7240297577123</v>
          </cell>
          <cell r="T80">
            <v>1.0459189070388675E-11</v>
          </cell>
          <cell r="U80">
            <v>134.62314498267369</v>
          </cell>
          <cell r="V80">
            <v>1884.7240297577227</v>
          </cell>
          <cell r="W80">
            <v>442808.44298791193</v>
          </cell>
          <cell r="Y80">
            <v>483977.4713802702</v>
          </cell>
          <cell r="Z80">
            <v>519134.52694308071</v>
          </cell>
          <cell r="AA80">
            <v>0</v>
          </cell>
          <cell r="AB80">
            <v>19.843076326591078</v>
          </cell>
          <cell r="AC80">
            <v>0</v>
          </cell>
          <cell r="AD80">
            <v>19.843076326591078</v>
          </cell>
          <cell r="AE80">
            <v>0</v>
          </cell>
          <cell r="AF80">
            <v>277.80306857227509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44987.12084362737</v>
          </cell>
          <cell r="K81">
            <v>74.857175813330585</v>
          </cell>
          <cell r="L81">
            <v>1122.8576371999588</v>
          </cell>
          <cell r="M81">
            <v>1311.2922640764918</v>
          </cell>
          <cell r="N81">
            <v>246298.41310770388</v>
          </cell>
          <cell r="O81">
            <v>442943.06613289466</v>
          </cell>
          <cell r="Q81">
            <v>0</v>
          </cell>
          <cell r="R81">
            <v>0</v>
          </cell>
          <cell r="S81">
            <v>2019.347174740406</v>
          </cell>
          <cell r="T81">
            <v>4.8657966544851661E-11</v>
          </cell>
          <cell r="U81">
            <v>134.6231449827319</v>
          </cell>
          <cell r="V81">
            <v>2019.3471747404546</v>
          </cell>
          <cell r="W81">
            <v>442943.06613289466</v>
          </cell>
          <cell r="Y81">
            <v>483977.4713802702</v>
          </cell>
          <cell r="Z81">
            <v>519134.52694308071</v>
          </cell>
          <cell r="AA81">
            <v>0</v>
          </cell>
          <cell r="AB81">
            <v>19.843076326591078</v>
          </cell>
          <cell r="AC81">
            <v>0</v>
          </cell>
          <cell r="AD81">
            <v>19.843076326591078</v>
          </cell>
          <cell r="AE81">
            <v>0</v>
          </cell>
          <cell r="AF81">
            <v>297.64614489886617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44987.12084362737</v>
          </cell>
          <cell r="K82">
            <v>74.857175813330585</v>
          </cell>
          <cell r="L82">
            <v>1197.7148130132894</v>
          </cell>
          <cell r="M82">
            <v>1386.1494398898224</v>
          </cell>
          <cell r="N82">
            <v>246373.27028351719</v>
          </cell>
          <cell r="O82">
            <v>443077.68927787733</v>
          </cell>
          <cell r="Q82">
            <v>0</v>
          </cell>
          <cell r="R82">
            <v>0</v>
          </cell>
          <cell r="S82">
            <v>2153.9703197230997</v>
          </cell>
          <cell r="T82">
            <v>2.8649083105847239E-11</v>
          </cell>
          <cell r="U82">
            <v>134.62314498267369</v>
          </cell>
          <cell r="V82">
            <v>2153.9703197231283</v>
          </cell>
          <cell r="W82">
            <v>443077.68927787733</v>
          </cell>
          <cell r="Y82">
            <v>483977.4713802702</v>
          </cell>
          <cell r="Z82">
            <v>519134.52694308071</v>
          </cell>
          <cell r="AA82">
            <v>0</v>
          </cell>
          <cell r="AB82">
            <v>19.843076326591078</v>
          </cell>
          <cell r="AC82">
            <v>0</v>
          </cell>
          <cell r="AD82">
            <v>19.843076326591078</v>
          </cell>
          <cell r="AE82">
            <v>0</v>
          </cell>
          <cell r="AF82">
            <v>317.48922122545724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44987.12084362737</v>
          </cell>
          <cell r="K83">
            <v>74.857175813330585</v>
          </cell>
          <cell r="L83">
            <v>1272.5719888266199</v>
          </cell>
          <cell r="M83">
            <v>1461.0066157031529</v>
          </cell>
          <cell r="N83">
            <v>246448.12745933051</v>
          </cell>
          <cell r="O83">
            <v>443212.31242286001</v>
          </cell>
          <cell r="Q83">
            <v>0</v>
          </cell>
          <cell r="R83">
            <v>0</v>
          </cell>
          <cell r="S83">
            <v>2288.5934647057934</v>
          </cell>
          <cell r="T83">
            <v>8.6401996668428183E-12</v>
          </cell>
          <cell r="U83">
            <v>134.62314498267369</v>
          </cell>
          <cell r="V83">
            <v>2288.593464705802</v>
          </cell>
          <cell r="W83">
            <v>443212.31242286001</v>
          </cell>
          <cell r="Y83">
            <v>483977.4713802702</v>
          </cell>
          <cell r="Z83">
            <v>519134.52694308071</v>
          </cell>
          <cell r="AA83">
            <v>0</v>
          </cell>
          <cell r="AB83">
            <v>19.843076326591078</v>
          </cell>
          <cell r="AC83">
            <v>0</v>
          </cell>
          <cell r="AD83">
            <v>19.843076326591078</v>
          </cell>
          <cell r="AE83">
            <v>0</v>
          </cell>
          <cell r="AF83">
            <v>337.3322975520483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44987.12084362737</v>
          </cell>
          <cell r="K84">
            <v>74.857175813330585</v>
          </cell>
          <cell r="L84">
            <v>1347.4291646399504</v>
          </cell>
          <cell r="M84">
            <v>1535.8637915164834</v>
          </cell>
          <cell r="N84">
            <v>246522.98463514386</v>
          </cell>
          <cell r="O84">
            <v>443346.93556784274</v>
          </cell>
          <cell r="Q84">
            <v>0</v>
          </cell>
          <cell r="R84">
            <v>0</v>
          </cell>
          <cell r="S84">
            <v>2423.2166096884866</v>
          </cell>
          <cell r="T84">
            <v>4.7293724492192268E-11</v>
          </cell>
          <cell r="U84">
            <v>134.6231449827319</v>
          </cell>
          <cell r="V84">
            <v>2423.2166096885339</v>
          </cell>
          <cell r="W84">
            <v>443346.93556784274</v>
          </cell>
          <cell r="Y84">
            <v>483977.4713802702</v>
          </cell>
          <cell r="Z84">
            <v>519134.52694308071</v>
          </cell>
          <cell r="AA84">
            <v>0</v>
          </cell>
          <cell r="AB84">
            <v>19.843076326591078</v>
          </cell>
          <cell r="AC84">
            <v>0</v>
          </cell>
          <cell r="AD84">
            <v>19.843076326591078</v>
          </cell>
          <cell r="AE84">
            <v>0</v>
          </cell>
          <cell r="AF84">
            <v>357.17537387863939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44987.12084362737</v>
          </cell>
          <cell r="K85">
            <v>74.857175813330585</v>
          </cell>
          <cell r="L85">
            <v>1422.2863404532809</v>
          </cell>
          <cell r="M85">
            <v>1610.7209673298139</v>
          </cell>
          <cell r="N85">
            <v>246597.84181095718</v>
          </cell>
          <cell r="O85">
            <v>443481.55871282541</v>
          </cell>
          <cell r="Q85">
            <v>0</v>
          </cell>
          <cell r="R85">
            <v>0</v>
          </cell>
          <cell r="S85">
            <v>2557.8397546711803</v>
          </cell>
          <cell r="T85">
            <v>2.7284841053187847E-11</v>
          </cell>
          <cell r="U85">
            <v>134.62314498267369</v>
          </cell>
          <cell r="V85">
            <v>2557.8397546712076</v>
          </cell>
          <cell r="W85">
            <v>443481.55871282541</v>
          </cell>
          <cell r="Y85">
            <v>483977.4713802702</v>
          </cell>
          <cell r="Z85">
            <v>519134.52694308071</v>
          </cell>
          <cell r="AA85">
            <v>0</v>
          </cell>
          <cell r="AB85">
            <v>19.843076326591078</v>
          </cell>
          <cell r="AC85">
            <v>0</v>
          </cell>
          <cell r="AD85">
            <v>19.843076326591078</v>
          </cell>
          <cell r="AE85">
            <v>0</v>
          </cell>
          <cell r="AF85">
            <v>377.01845020523047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44987.12084362737</v>
          </cell>
          <cell r="K86">
            <v>74.857175813330585</v>
          </cell>
          <cell r="L86">
            <v>1497.1435162666114</v>
          </cell>
          <cell r="M86">
            <v>1685.5781431431444</v>
          </cell>
          <cell r="N86">
            <v>246672.69898677053</v>
          </cell>
          <cell r="O86">
            <v>443616.18185780814</v>
          </cell>
          <cell r="Q86">
            <v>0</v>
          </cell>
          <cell r="R86">
            <v>0</v>
          </cell>
          <cell r="S86">
            <v>2692.462899653874</v>
          </cell>
          <cell r="T86">
            <v>6.5483618527650833E-11</v>
          </cell>
          <cell r="U86">
            <v>134.6231449827319</v>
          </cell>
          <cell r="V86">
            <v>2692.4628996539395</v>
          </cell>
          <cell r="W86">
            <v>443616.18185780814</v>
          </cell>
          <cell r="Y86">
            <v>483977.4713802702</v>
          </cell>
          <cell r="Z86">
            <v>519134.52694308071</v>
          </cell>
          <cell r="AA86">
            <v>0</v>
          </cell>
          <cell r="AB86">
            <v>19.843076326591078</v>
          </cell>
          <cell r="AC86">
            <v>0</v>
          </cell>
          <cell r="AD86">
            <v>19.843076326591078</v>
          </cell>
          <cell r="AE86">
            <v>0</v>
          </cell>
          <cell r="AF86">
            <v>396.86152653182154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44987.12084362737</v>
          </cell>
          <cell r="K87">
            <v>74.857175813330585</v>
          </cell>
          <cell r="L87">
            <v>74.857175813330585</v>
          </cell>
          <cell r="M87">
            <v>1760.4353189564749</v>
          </cell>
          <cell r="N87">
            <v>246747.55616258385</v>
          </cell>
          <cell r="O87">
            <v>443750.80500279076</v>
          </cell>
          <cell r="Q87">
            <v>0</v>
          </cell>
          <cell r="R87">
            <v>0</v>
          </cell>
          <cell r="S87">
            <v>134.62314498269373</v>
          </cell>
          <cell r="T87">
            <v>-7.8244966061902232E-11</v>
          </cell>
          <cell r="U87">
            <v>134.62314498261549</v>
          </cell>
          <cell r="V87">
            <v>134.62314498261549</v>
          </cell>
          <cell r="W87">
            <v>443750.80500279076</v>
          </cell>
          <cell r="Y87">
            <v>483977.4713802702</v>
          </cell>
          <cell r="Z87">
            <v>519134.52694308071</v>
          </cell>
          <cell r="AA87">
            <v>0</v>
          </cell>
          <cell r="AB87">
            <v>19.843076326591078</v>
          </cell>
          <cell r="AC87">
            <v>0</v>
          </cell>
          <cell r="AD87">
            <v>19.843076326591078</v>
          </cell>
          <cell r="AE87">
            <v>0</v>
          </cell>
          <cell r="AF87">
            <v>416.70460285841261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44987.12084362737</v>
          </cell>
          <cell r="K88">
            <v>74.857175813330585</v>
          </cell>
          <cell r="L88">
            <v>149.71435162666117</v>
          </cell>
          <cell r="M88">
            <v>1835.2924947698054</v>
          </cell>
          <cell r="N88">
            <v>246822.41333839719</v>
          </cell>
          <cell r="O88">
            <v>443885.42814777349</v>
          </cell>
          <cell r="Q88">
            <v>0</v>
          </cell>
          <cell r="R88">
            <v>0</v>
          </cell>
          <cell r="S88">
            <v>269.24628996538746</v>
          </cell>
          <cell r="T88">
            <v>-4.007461029686965E-11</v>
          </cell>
          <cell r="U88">
            <v>134.6231449827319</v>
          </cell>
          <cell r="V88">
            <v>269.24628996534739</v>
          </cell>
          <cell r="W88">
            <v>443885.42814777349</v>
          </cell>
          <cell r="Y88">
            <v>483977.4713802702</v>
          </cell>
          <cell r="Z88">
            <v>519134.52694308071</v>
          </cell>
          <cell r="AA88">
            <v>0</v>
          </cell>
          <cell r="AB88">
            <v>19.843076326591078</v>
          </cell>
          <cell r="AC88">
            <v>0</v>
          </cell>
          <cell r="AD88">
            <v>19.843076326591078</v>
          </cell>
          <cell r="AE88">
            <v>0</v>
          </cell>
          <cell r="AF88">
            <v>436.54767918500369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44987.12084362737</v>
          </cell>
          <cell r="K89">
            <v>74.857175813330585</v>
          </cell>
          <cell r="L89">
            <v>224.57152743999177</v>
          </cell>
          <cell r="M89">
            <v>1910.149670583136</v>
          </cell>
          <cell r="N89">
            <v>246897.27051421051</v>
          </cell>
          <cell r="O89">
            <v>444020.05129275616</v>
          </cell>
          <cell r="Q89">
            <v>0</v>
          </cell>
          <cell r="R89">
            <v>0</v>
          </cell>
          <cell r="S89">
            <v>403.86943494808122</v>
          </cell>
          <cell r="T89">
            <v>-6.014033715473488E-11</v>
          </cell>
          <cell r="U89">
            <v>134.62314498267369</v>
          </cell>
          <cell r="V89">
            <v>403.86943494802108</v>
          </cell>
          <cell r="W89">
            <v>444020.05129275616</v>
          </cell>
          <cell r="Y89">
            <v>483977.4713802702</v>
          </cell>
          <cell r="Z89">
            <v>519134.52694308071</v>
          </cell>
          <cell r="AA89">
            <v>0</v>
          </cell>
          <cell r="AB89">
            <v>19.843076326591078</v>
          </cell>
          <cell r="AC89">
            <v>0</v>
          </cell>
          <cell r="AD89">
            <v>19.843076326591078</v>
          </cell>
          <cell r="AE89">
            <v>0</v>
          </cell>
          <cell r="AF89">
            <v>456.39075551159476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44987.12084362737</v>
          </cell>
          <cell r="K90">
            <v>74.857175813330585</v>
          </cell>
          <cell r="L90">
            <v>299.42870325332234</v>
          </cell>
          <cell r="M90">
            <v>1985.0068463964665</v>
          </cell>
          <cell r="N90">
            <v>246972.12769002383</v>
          </cell>
          <cell r="O90">
            <v>444154.67443773884</v>
          </cell>
          <cell r="Q90">
            <v>0</v>
          </cell>
          <cell r="R90">
            <v>0</v>
          </cell>
          <cell r="S90">
            <v>538.49257993077492</v>
          </cell>
          <cell r="T90">
            <v>-8.0149220593739301E-11</v>
          </cell>
          <cell r="U90">
            <v>134.62314498267369</v>
          </cell>
          <cell r="V90">
            <v>538.49257993069477</v>
          </cell>
          <cell r="W90">
            <v>444154.67443773884</v>
          </cell>
          <cell r="Y90">
            <v>483977.4713802702</v>
          </cell>
          <cell r="Z90">
            <v>519134.52694308071</v>
          </cell>
          <cell r="AA90">
            <v>0</v>
          </cell>
          <cell r="AB90">
            <v>19.843076326591078</v>
          </cell>
          <cell r="AC90">
            <v>0</v>
          </cell>
          <cell r="AD90">
            <v>19.843076326591078</v>
          </cell>
          <cell r="AE90">
            <v>0</v>
          </cell>
          <cell r="AF90">
            <v>476.2338318381858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4987.12084362737</v>
          </cell>
          <cell r="K91">
            <v>74.857175813330585</v>
          </cell>
          <cell r="L91">
            <v>374.28587906665291</v>
          </cell>
          <cell r="M91">
            <v>2059.864022209797</v>
          </cell>
          <cell r="N91">
            <v>247046.98486583718</v>
          </cell>
          <cell r="O91">
            <v>444289.29758272157</v>
          </cell>
          <cell r="Q91">
            <v>0</v>
          </cell>
          <cell r="R91">
            <v>0</v>
          </cell>
          <cell r="S91">
            <v>673.11572491346863</v>
          </cell>
          <cell r="T91">
            <v>-4.1950443119276315E-11</v>
          </cell>
          <cell r="U91">
            <v>134.6231449827319</v>
          </cell>
          <cell r="V91">
            <v>673.11572491342667</v>
          </cell>
          <cell r="W91">
            <v>444289.29758272157</v>
          </cell>
          <cell r="Y91">
            <v>483977.4713802702</v>
          </cell>
          <cell r="Z91">
            <v>519134.52694308071</v>
          </cell>
          <cell r="AA91">
            <v>0</v>
          </cell>
          <cell r="AB91">
            <v>19.843076326591078</v>
          </cell>
          <cell r="AC91">
            <v>0</v>
          </cell>
          <cell r="AD91">
            <v>19.843076326591078</v>
          </cell>
          <cell r="AE91">
            <v>0</v>
          </cell>
          <cell r="AF91">
            <v>496.07690816477691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44987.12084362737</v>
          </cell>
          <cell r="K92">
            <v>74.857175813330585</v>
          </cell>
          <cell r="L92">
            <v>449.14305487998348</v>
          </cell>
          <cell r="M92">
            <v>2134.7211980231277</v>
          </cell>
          <cell r="N92">
            <v>247121.8420416505</v>
          </cell>
          <cell r="O92">
            <v>444423.92072770424</v>
          </cell>
          <cell r="Q92">
            <v>0</v>
          </cell>
          <cell r="R92">
            <v>0</v>
          </cell>
          <cell r="S92">
            <v>807.73886989616233</v>
          </cell>
          <cell r="T92">
            <v>-6.1959326558280736E-11</v>
          </cell>
          <cell r="U92">
            <v>134.62314498267369</v>
          </cell>
          <cell r="V92">
            <v>807.73886989610037</v>
          </cell>
          <cell r="W92">
            <v>444423.92072770424</v>
          </cell>
          <cell r="Y92">
            <v>483977.4713802702</v>
          </cell>
          <cell r="Z92">
            <v>519134.52694308071</v>
          </cell>
          <cell r="AA92">
            <v>0</v>
          </cell>
          <cell r="AB92">
            <v>19.843076326591078</v>
          </cell>
          <cell r="AC92">
            <v>0</v>
          </cell>
          <cell r="AD92">
            <v>19.843076326591078</v>
          </cell>
          <cell r="AE92">
            <v>0</v>
          </cell>
          <cell r="AF92">
            <v>515.91998449136804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44987.12084362737</v>
          </cell>
          <cell r="K93">
            <v>74.857175813330585</v>
          </cell>
          <cell r="L93">
            <v>524.00023069331405</v>
          </cell>
          <cell r="M93">
            <v>2209.5783738364585</v>
          </cell>
          <cell r="N93">
            <v>247196.69921746384</v>
          </cell>
          <cell r="O93">
            <v>444558.54387268698</v>
          </cell>
          <cell r="Q93">
            <v>0</v>
          </cell>
          <cell r="R93">
            <v>0</v>
          </cell>
          <cell r="S93">
            <v>942.36201487885603</v>
          </cell>
          <cell r="T93">
            <v>-2.376054908381775E-11</v>
          </cell>
          <cell r="U93">
            <v>134.6231449827319</v>
          </cell>
          <cell r="V93">
            <v>942.36201487883227</v>
          </cell>
          <cell r="W93">
            <v>444558.54387268698</v>
          </cell>
          <cell r="Y93">
            <v>483977.4713802702</v>
          </cell>
          <cell r="Z93">
            <v>519134.52694308071</v>
          </cell>
          <cell r="AA93">
            <v>0</v>
          </cell>
          <cell r="AB93">
            <v>19.843076326591078</v>
          </cell>
          <cell r="AC93">
            <v>0</v>
          </cell>
          <cell r="AD93">
            <v>19.843076326591078</v>
          </cell>
          <cell r="AE93">
            <v>0</v>
          </cell>
          <cell r="AF93">
            <v>535.76306081795917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44987.12084362737</v>
          </cell>
          <cell r="K94">
            <v>74.857175813330585</v>
          </cell>
          <cell r="L94">
            <v>598.85740650664468</v>
          </cell>
          <cell r="M94">
            <v>2284.4355496497892</v>
          </cell>
          <cell r="N94">
            <v>247271.55639327716</v>
          </cell>
          <cell r="O94">
            <v>444693.16701766965</v>
          </cell>
          <cell r="Q94">
            <v>0</v>
          </cell>
          <cell r="R94">
            <v>0</v>
          </cell>
          <cell r="S94">
            <v>1076.9851598615498</v>
          </cell>
          <cell r="T94">
            <v>-4.3883119360543787E-11</v>
          </cell>
          <cell r="U94">
            <v>134.62314498267369</v>
          </cell>
          <cell r="V94">
            <v>1076.985159861506</v>
          </cell>
          <cell r="W94">
            <v>444693.16701766965</v>
          </cell>
          <cell r="Y94">
            <v>483977.4713802702</v>
          </cell>
          <cell r="Z94">
            <v>519134.52694308071</v>
          </cell>
          <cell r="AA94">
            <v>0</v>
          </cell>
          <cell r="AB94">
            <v>19.843076326591078</v>
          </cell>
          <cell r="AC94">
            <v>0</v>
          </cell>
          <cell r="AD94">
            <v>19.843076326591078</v>
          </cell>
          <cell r="AE94">
            <v>0</v>
          </cell>
          <cell r="AF94">
            <v>555.6061371445503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44987.12084362737</v>
          </cell>
          <cell r="K95">
            <v>74.857175813330585</v>
          </cell>
          <cell r="L95">
            <v>673.71458231997531</v>
          </cell>
          <cell r="M95">
            <v>2359.29272546312</v>
          </cell>
          <cell r="N95">
            <v>247346.41356909048</v>
          </cell>
          <cell r="O95">
            <v>444827.79016265232</v>
          </cell>
          <cell r="Q95">
            <v>0</v>
          </cell>
          <cell r="R95">
            <v>0</v>
          </cell>
          <cell r="S95">
            <v>1211.6083048442435</v>
          </cell>
          <cell r="T95">
            <v>-6.3892002799548209E-11</v>
          </cell>
          <cell r="U95">
            <v>134.62314498267369</v>
          </cell>
          <cell r="V95">
            <v>1211.6083048441797</v>
          </cell>
          <cell r="W95">
            <v>444827.79016265232</v>
          </cell>
          <cell r="Y95">
            <v>483977.4713802702</v>
          </cell>
          <cell r="Z95">
            <v>519134.52694308071</v>
          </cell>
          <cell r="AA95">
            <v>0</v>
          </cell>
          <cell r="AB95">
            <v>19.843076326591078</v>
          </cell>
          <cell r="AC95">
            <v>0</v>
          </cell>
          <cell r="AD95">
            <v>19.843076326591078</v>
          </cell>
          <cell r="AE95">
            <v>0</v>
          </cell>
          <cell r="AF95">
            <v>575.44921347114143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44987.12084362737</v>
          </cell>
          <cell r="K96">
            <v>74.857175813330585</v>
          </cell>
          <cell r="L96">
            <v>748.57175813330593</v>
          </cell>
          <cell r="M96">
            <v>2434.1499012764507</v>
          </cell>
          <cell r="N96">
            <v>247421.27074490383</v>
          </cell>
          <cell r="O96">
            <v>444962.41330763506</v>
          </cell>
          <cell r="Q96">
            <v>0</v>
          </cell>
          <cell r="R96">
            <v>0</v>
          </cell>
          <cell r="S96">
            <v>1346.2314498269375</v>
          </cell>
          <cell r="T96">
            <v>-2.5920599000528455E-11</v>
          </cell>
          <cell r="U96">
            <v>134.6231449827319</v>
          </cell>
          <cell r="V96">
            <v>1346.2314498269116</v>
          </cell>
          <cell r="W96">
            <v>444962.41330763506</v>
          </cell>
          <cell r="Y96">
            <v>483977.4713802702</v>
          </cell>
          <cell r="Z96">
            <v>519134.52694308071</v>
          </cell>
          <cell r="AA96">
            <v>0</v>
          </cell>
          <cell r="AB96">
            <v>19.843076326591078</v>
          </cell>
          <cell r="AC96">
            <v>0</v>
          </cell>
          <cell r="AD96">
            <v>19.843076326591078</v>
          </cell>
          <cell r="AE96">
            <v>0</v>
          </cell>
          <cell r="AF96">
            <v>19.843076326591078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44987.12084362737</v>
          </cell>
          <cell r="K97">
            <v>74.857175813330585</v>
          </cell>
          <cell r="L97">
            <v>823.42893394663656</v>
          </cell>
          <cell r="M97">
            <v>2509.0070770897814</v>
          </cell>
          <cell r="N97">
            <v>247496.12792071715</v>
          </cell>
          <cell r="O97">
            <v>445097.03645261773</v>
          </cell>
          <cell r="Q97">
            <v>0</v>
          </cell>
          <cell r="R97">
            <v>0</v>
          </cell>
          <cell r="S97">
            <v>1480.8545948096312</v>
          </cell>
          <cell r="T97">
            <v>-4.5929482439532876E-11</v>
          </cell>
          <cell r="U97">
            <v>134.62314498267369</v>
          </cell>
          <cell r="V97">
            <v>1480.8545948095853</v>
          </cell>
          <cell r="W97">
            <v>445097.03645261773</v>
          </cell>
          <cell r="Y97">
            <v>483977.4713802702</v>
          </cell>
          <cell r="Z97">
            <v>519134.52694308071</v>
          </cell>
          <cell r="AA97">
            <v>0</v>
          </cell>
          <cell r="AB97">
            <v>19.843076326591078</v>
          </cell>
          <cell r="AC97">
            <v>0</v>
          </cell>
          <cell r="AD97">
            <v>19.843076326591078</v>
          </cell>
          <cell r="AE97">
            <v>0</v>
          </cell>
          <cell r="AF97">
            <v>39.686152653182155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44987.12084362737</v>
          </cell>
          <cell r="K98">
            <v>74.857175813330585</v>
          </cell>
          <cell r="L98">
            <v>898.28610975996719</v>
          </cell>
          <cell r="M98">
            <v>2583.8642529031122</v>
          </cell>
          <cell r="N98">
            <v>247570.98509653049</v>
          </cell>
          <cell r="O98">
            <v>445231.65959760046</v>
          </cell>
          <cell r="Q98">
            <v>0</v>
          </cell>
          <cell r="R98">
            <v>0</v>
          </cell>
          <cell r="S98">
            <v>1615.4777397923249</v>
          </cell>
          <cell r="T98">
            <v>-7.73070496506989E-12</v>
          </cell>
          <cell r="U98">
            <v>134.6231449827319</v>
          </cell>
          <cell r="V98">
            <v>1615.4777397923172</v>
          </cell>
          <cell r="W98">
            <v>445231.65959760046</v>
          </cell>
          <cell r="Y98">
            <v>483977.4713802702</v>
          </cell>
          <cell r="Z98">
            <v>519134.52694308071</v>
          </cell>
          <cell r="AA98">
            <v>0</v>
          </cell>
          <cell r="AB98">
            <v>19.843076326591078</v>
          </cell>
          <cell r="AC98">
            <v>0</v>
          </cell>
          <cell r="AD98">
            <v>19.843076326591078</v>
          </cell>
          <cell r="AE98">
            <v>0</v>
          </cell>
          <cell r="AF98">
            <v>59.529228979773237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4987.12084362737</v>
          </cell>
          <cell r="K99">
            <v>74.857175813330585</v>
          </cell>
          <cell r="L99">
            <v>973.14328557329782</v>
          </cell>
          <cell r="M99">
            <v>2658.7214287164429</v>
          </cell>
          <cell r="N99">
            <v>247645.84227234381</v>
          </cell>
          <cell r="O99">
            <v>445366.28274258313</v>
          </cell>
          <cell r="Q99">
            <v>0</v>
          </cell>
          <cell r="R99">
            <v>0</v>
          </cell>
          <cell r="S99">
            <v>1750.1008847750188</v>
          </cell>
          <cell r="T99">
            <v>-2.7966962079517543E-11</v>
          </cell>
          <cell r="U99">
            <v>134.62314498267369</v>
          </cell>
          <cell r="V99">
            <v>1750.1008847749908</v>
          </cell>
          <cell r="W99">
            <v>445366.28274258313</v>
          </cell>
          <cell r="Y99">
            <v>483977.4713802702</v>
          </cell>
          <cell r="Z99">
            <v>519134.52694308071</v>
          </cell>
          <cell r="AA99">
            <v>0</v>
          </cell>
          <cell r="AB99">
            <v>19.843076326591078</v>
          </cell>
          <cell r="AC99">
            <v>0</v>
          </cell>
          <cell r="AD99">
            <v>19.843076326591078</v>
          </cell>
          <cell r="AE99">
            <v>0</v>
          </cell>
          <cell r="AF99">
            <v>79.372305306364311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44987.12084362737</v>
          </cell>
          <cell r="K100">
            <v>74.857175813330585</v>
          </cell>
          <cell r="L100">
            <v>1048.0004613866283</v>
          </cell>
          <cell r="M100">
            <v>2733.5786045297737</v>
          </cell>
          <cell r="N100">
            <v>247720.69944815716</v>
          </cell>
          <cell r="O100">
            <v>445500.90588756581</v>
          </cell>
          <cell r="Q100">
            <v>0</v>
          </cell>
          <cell r="R100">
            <v>0</v>
          </cell>
          <cell r="S100">
            <v>1884.7240297577123</v>
          </cell>
          <cell r="T100">
            <v>-4.7748471843078732E-11</v>
          </cell>
          <cell r="U100">
            <v>134.62314498267369</v>
          </cell>
          <cell r="V100">
            <v>1884.7240297576645</v>
          </cell>
          <cell r="W100">
            <v>445500.90588756581</v>
          </cell>
          <cell r="Y100">
            <v>483977.4713802702</v>
          </cell>
          <cell r="Z100">
            <v>519134.52694308071</v>
          </cell>
          <cell r="AA100">
            <v>0</v>
          </cell>
          <cell r="AB100">
            <v>19.843076326591078</v>
          </cell>
          <cell r="AC100">
            <v>0</v>
          </cell>
          <cell r="AD100">
            <v>19.843076326591078</v>
          </cell>
          <cell r="AE100">
            <v>0</v>
          </cell>
          <cell r="AF100">
            <v>99.215381632955385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44987.12084362737</v>
          </cell>
          <cell r="K101">
            <v>74.857175813330585</v>
          </cell>
          <cell r="L101">
            <v>1122.8576371999588</v>
          </cell>
          <cell r="M101">
            <v>2808.4357803431044</v>
          </cell>
          <cell r="N101">
            <v>247795.55662397048</v>
          </cell>
          <cell r="O101">
            <v>445635.52903254848</v>
          </cell>
          <cell r="Q101">
            <v>0</v>
          </cell>
          <cell r="R101">
            <v>0</v>
          </cell>
          <cell r="S101">
            <v>2019.347174740406</v>
          </cell>
          <cell r="T101">
            <v>-6.7757355282083154E-11</v>
          </cell>
          <cell r="U101">
            <v>134.62314498267369</v>
          </cell>
          <cell r="V101">
            <v>2019.3471747403382</v>
          </cell>
          <cell r="W101">
            <v>445635.52903254848</v>
          </cell>
          <cell r="Y101">
            <v>483977.4713802702</v>
          </cell>
          <cell r="Z101">
            <v>519134.52694308071</v>
          </cell>
          <cell r="AA101">
            <v>0</v>
          </cell>
          <cell r="AB101">
            <v>19.843076326591078</v>
          </cell>
          <cell r="AC101">
            <v>0</v>
          </cell>
          <cell r="AD101">
            <v>19.843076326591078</v>
          </cell>
          <cell r="AE101">
            <v>0</v>
          </cell>
          <cell r="AF101">
            <v>119.05845795954646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44987.12084362737</v>
          </cell>
          <cell r="K102">
            <v>74.857175813330585</v>
          </cell>
          <cell r="L102">
            <v>1197.7148130132894</v>
          </cell>
          <cell r="M102">
            <v>2883.2929561564351</v>
          </cell>
          <cell r="N102">
            <v>247870.4137997838</v>
          </cell>
          <cell r="O102">
            <v>445770.15217753116</v>
          </cell>
          <cell r="Q102">
            <v>0</v>
          </cell>
          <cell r="R102">
            <v>0</v>
          </cell>
          <cell r="S102">
            <v>2153.9703197230997</v>
          </cell>
          <cell r="T102">
            <v>-8.7766238721087575E-11</v>
          </cell>
          <cell r="U102">
            <v>134.62314498267369</v>
          </cell>
          <cell r="V102">
            <v>2153.9703197230119</v>
          </cell>
          <cell r="W102">
            <v>445770.15217753116</v>
          </cell>
          <cell r="Y102">
            <v>483977.4713802702</v>
          </cell>
          <cell r="Z102">
            <v>519134.52694308071</v>
          </cell>
          <cell r="AA102">
            <v>0</v>
          </cell>
          <cell r="AB102">
            <v>19.843076326591078</v>
          </cell>
          <cell r="AC102">
            <v>0</v>
          </cell>
          <cell r="AD102">
            <v>19.843076326591078</v>
          </cell>
          <cell r="AE102">
            <v>0</v>
          </cell>
          <cell r="AF102">
            <v>138.90153428613755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44987.12084362737</v>
          </cell>
          <cell r="K103">
            <v>74.857175813330585</v>
          </cell>
          <cell r="L103">
            <v>1272.5719888266199</v>
          </cell>
          <cell r="M103">
            <v>2958.1501319697659</v>
          </cell>
          <cell r="N103">
            <v>247945.27097559714</v>
          </cell>
          <cell r="O103">
            <v>445904.77532251389</v>
          </cell>
          <cell r="Q103">
            <v>0</v>
          </cell>
          <cell r="R103">
            <v>0</v>
          </cell>
          <cell r="S103">
            <v>2288.5934647057934</v>
          </cell>
          <cell r="T103">
            <v>-4.9567461246624589E-11</v>
          </cell>
          <cell r="U103">
            <v>134.6231449827319</v>
          </cell>
          <cell r="V103">
            <v>2288.5934647057438</v>
          </cell>
          <cell r="W103">
            <v>445904.77532251389</v>
          </cell>
          <cell r="Y103">
            <v>483977.4713802702</v>
          </cell>
          <cell r="Z103">
            <v>519134.52694308071</v>
          </cell>
          <cell r="AA103">
            <v>0</v>
          </cell>
          <cell r="AB103">
            <v>19.843076326591078</v>
          </cell>
          <cell r="AC103">
            <v>0</v>
          </cell>
          <cell r="AD103">
            <v>19.843076326591078</v>
          </cell>
          <cell r="AE103">
            <v>0</v>
          </cell>
          <cell r="AF103">
            <v>158.74461061272862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44987.12084362737</v>
          </cell>
          <cell r="K104">
            <v>74.857175813330585</v>
          </cell>
          <cell r="L104">
            <v>1347.4291646399504</v>
          </cell>
          <cell r="M104">
            <v>3033.0073077830966</v>
          </cell>
          <cell r="N104">
            <v>248020.12815141046</v>
          </cell>
          <cell r="O104">
            <v>446039.39846749656</v>
          </cell>
          <cell r="Q104">
            <v>0</v>
          </cell>
          <cell r="R104">
            <v>0</v>
          </cell>
          <cell r="S104">
            <v>2423.2166096884866</v>
          </cell>
          <cell r="T104">
            <v>-6.9121597334742546E-11</v>
          </cell>
          <cell r="U104">
            <v>134.62314498267369</v>
          </cell>
          <cell r="V104">
            <v>2423.2166096884175</v>
          </cell>
          <cell r="W104">
            <v>446039.39846749656</v>
          </cell>
          <cell r="Y104">
            <v>483977.4713802702</v>
          </cell>
          <cell r="Z104">
            <v>519134.52694308071</v>
          </cell>
          <cell r="AA104">
            <v>0</v>
          </cell>
          <cell r="AB104">
            <v>19.843076326591078</v>
          </cell>
          <cell r="AC104">
            <v>0</v>
          </cell>
          <cell r="AD104">
            <v>19.843076326591078</v>
          </cell>
          <cell r="AE104">
            <v>0</v>
          </cell>
          <cell r="AF104">
            <v>178.5876869393197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44987.12084362737</v>
          </cell>
          <cell r="K105">
            <v>74.857175813330585</v>
          </cell>
          <cell r="L105">
            <v>1422.2863404532809</v>
          </cell>
          <cell r="M105">
            <v>3107.8644835964274</v>
          </cell>
          <cell r="N105">
            <v>248094.98532722381</v>
          </cell>
          <cell r="O105">
            <v>446174.02161247929</v>
          </cell>
          <cell r="Q105">
            <v>0</v>
          </cell>
          <cell r="R105">
            <v>0</v>
          </cell>
          <cell r="S105">
            <v>2557.8397546711803</v>
          </cell>
          <cell r="T105">
            <v>-3.092281986027956E-11</v>
          </cell>
          <cell r="U105">
            <v>134.6231449827319</v>
          </cell>
          <cell r="V105">
            <v>2557.8397546711494</v>
          </cell>
          <cell r="W105">
            <v>446174.02161247929</v>
          </cell>
          <cell r="Y105">
            <v>483977.4713802702</v>
          </cell>
          <cell r="Z105">
            <v>519134.52694308071</v>
          </cell>
          <cell r="AA105">
            <v>0</v>
          </cell>
          <cell r="AB105">
            <v>19.843076326591078</v>
          </cell>
          <cell r="AC105">
            <v>0</v>
          </cell>
          <cell r="AD105">
            <v>19.843076326591078</v>
          </cell>
          <cell r="AE105">
            <v>0</v>
          </cell>
          <cell r="AF105">
            <v>198.43076326591077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44987.12084362737</v>
          </cell>
          <cell r="K106">
            <v>74.857175813330585</v>
          </cell>
          <cell r="L106">
            <v>1497.1435162666114</v>
          </cell>
          <cell r="M106">
            <v>3182.7216594097581</v>
          </cell>
          <cell r="N106">
            <v>248169.84250303713</v>
          </cell>
          <cell r="O106">
            <v>446308.64475746197</v>
          </cell>
          <cell r="Q106">
            <v>0</v>
          </cell>
          <cell r="R106">
            <v>0</v>
          </cell>
          <cell r="S106">
            <v>2692.462899653874</v>
          </cell>
          <cell r="T106">
            <v>-5.0931703299283981E-11</v>
          </cell>
          <cell r="U106">
            <v>134.62314498267369</v>
          </cell>
          <cell r="V106">
            <v>2692.4628996538231</v>
          </cell>
          <cell r="W106">
            <v>446308.64475746197</v>
          </cell>
          <cell r="Y106">
            <v>483977.4713802702</v>
          </cell>
          <cell r="Z106">
            <v>519134.52694308071</v>
          </cell>
          <cell r="AA106">
            <v>0</v>
          </cell>
          <cell r="AB106">
            <v>19.843076326591078</v>
          </cell>
          <cell r="AC106">
            <v>0</v>
          </cell>
          <cell r="AD106">
            <v>19.843076326591078</v>
          </cell>
          <cell r="AE106">
            <v>0</v>
          </cell>
          <cell r="AF106">
            <v>218.27383959250184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44987.12084362737</v>
          </cell>
          <cell r="K107">
            <v>74.857175813330585</v>
          </cell>
          <cell r="L107">
            <v>1572.0006920799419</v>
          </cell>
          <cell r="M107">
            <v>3257.5788352230888</v>
          </cell>
          <cell r="N107">
            <v>248244.69967885048</v>
          </cell>
          <cell r="O107">
            <v>446443.2679024447</v>
          </cell>
          <cell r="Q107">
            <v>0</v>
          </cell>
          <cell r="R107">
            <v>0</v>
          </cell>
          <cell r="S107">
            <v>2827.0860446365677</v>
          </cell>
          <cell r="T107">
            <v>-1.2732925824820995E-11</v>
          </cell>
          <cell r="U107">
            <v>134.6231449827319</v>
          </cell>
          <cell r="V107">
            <v>2827.086044636555</v>
          </cell>
          <cell r="W107">
            <v>446443.2679024447</v>
          </cell>
          <cell r="Y107">
            <v>483977.4713802702</v>
          </cell>
          <cell r="Z107">
            <v>519134.52694308071</v>
          </cell>
          <cell r="AA107">
            <v>0</v>
          </cell>
          <cell r="AB107">
            <v>19.843076326591078</v>
          </cell>
          <cell r="AC107">
            <v>0</v>
          </cell>
          <cell r="AD107">
            <v>19.843076326591078</v>
          </cell>
          <cell r="AE107">
            <v>0</v>
          </cell>
          <cell r="AF107">
            <v>238.1169159190929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44987.12084362737</v>
          </cell>
          <cell r="K108">
            <v>74.857175813330585</v>
          </cell>
          <cell r="L108">
            <v>1646.8578678932724</v>
          </cell>
          <cell r="M108">
            <v>3332.4360110364196</v>
          </cell>
          <cell r="N108">
            <v>248319.5568546638</v>
          </cell>
          <cell r="O108">
            <v>446577.89104742737</v>
          </cell>
          <cell r="Q108">
            <v>0</v>
          </cell>
          <cell r="R108">
            <v>0</v>
          </cell>
          <cell r="S108">
            <v>2961.709189619261</v>
          </cell>
          <cell r="T108">
            <v>-3.2287061912938952E-11</v>
          </cell>
          <cell r="U108">
            <v>134.62314498267369</v>
          </cell>
          <cell r="V108">
            <v>2961.7091896192287</v>
          </cell>
          <cell r="W108">
            <v>446577.89104742737</v>
          </cell>
          <cell r="Y108">
            <v>483977.4713802702</v>
          </cell>
          <cell r="Z108">
            <v>519134.52694308071</v>
          </cell>
          <cell r="AA108">
            <v>0</v>
          </cell>
          <cell r="AB108">
            <v>19.843076326591078</v>
          </cell>
          <cell r="AC108">
            <v>0</v>
          </cell>
          <cell r="AD108">
            <v>19.843076326591078</v>
          </cell>
          <cell r="AE108">
            <v>0</v>
          </cell>
          <cell r="AF108">
            <v>257.95999224568402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44987.12084362737</v>
          </cell>
          <cell r="K109">
            <v>74.857175813330585</v>
          </cell>
          <cell r="L109">
            <v>1721.715043706603</v>
          </cell>
          <cell r="M109">
            <v>3407.2931868497503</v>
          </cell>
          <cell r="N109">
            <v>248394.41403047711</v>
          </cell>
          <cell r="O109">
            <v>446712.51419241005</v>
          </cell>
          <cell r="Q109">
            <v>0</v>
          </cell>
          <cell r="R109">
            <v>0</v>
          </cell>
          <cell r="S109">
            <v>3096.3323346019547</v>
          </cell>
          <cell r="T109">
            <v>-5.2295945351943374E-11</v>
          </cell>
          <cell r="U109">
            <v>134.62314498267369</v>
          </cell>
          <cell r="V109">
            <v>3096.3323346019024</v>
          </cell>
          <cell r="W109">
            <v>446712.51419241005</v>
          </cell>
          <cell r="Y109">
            <v>483977.4713802702</v>
          </cell>
          <cell r="Z109">
            <v>519134.52694308071</v>
          </cell>
          <cell r="AA109">
            <v>0</v>
          </cell>
          <cell r="AB109">
            <v>19.843076326591078</v>
          </cell>
          <cell r="AC109">
            <v>0</v>
          </cell>
          <cell r="AD109">
            <v>19.843076326591078</v>
          </cell>
          <cell r="AE109">
            <v>0</v>
          </cell>
          <cell r="AF109">
            <v>277.80306857227509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44987.12084362737</v>
          </cell>
          <cell r="K110">
            <v>74.857175813330585</v>
          </cell>
          <cell r="L110">
            <v>1796.5722195199335</v>
          </cell>
          <cell r="M110">
            <v>3482.1503626630811</v>
          </cell>
          <cell r="N110">
            <v>248469.27120629046</v>
          </cell>
          <cell r="O110">
            <v>446847.13733739278</v>
          </cell>
          <cell r="Q110">
            <v>0</v>
          </cell>
          <cell r="R110">
            <v>0</v>
          </cell>
          <cell r="S110">
            <v>3230.9554795846484</v>
          </cell>
          <cell r="T110">
            <v>-1.4097167877480388E-11</v>
          </cell>
          <cell r="U110">
            <v>134.6231449827319</v>
          </cell>
          <cell r="V110">
            <v>3230.9554795846343</v>
          </cell>
          <cell r="W110">
            <v>446847.13733739278</v>
          </cell>
          <cell r="Y110">
            <v>483977.4713802702</v>
          </cell>
          <cell r="Z110">
            <v>519134.52694308071</v>
          </cell>
          <cell r="AA110">
            <v>0</v>
          </cell>
          <cell r="AB110">
            <v>19.843076326591078</v>
          </cell>
          <cell r="AC110">
            <v>0</v>
          </cell>
          <cell r="AD110">
            <v>19.843076326591078</v>
          </cell>
          <cell r="AE110">
            <v>0</v>
          </cell>
          <cell r="AF110">
            <v>297.64614489886617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44987.12084362737</v>
          </cell>
          <cell r="K111">
            <v>74.857175813330585</v>
          </cell>
          <cell r="L111">
            <v>1871.429395333264</v>
          </cell>
          <cell r="M111">
            <v>3557.0075384764118</v>
          </cell>
          <cell r="N111">
            <v>248544.12838210378</v>
          </cell>
          <cell r="O111">
            <v>446981.76048237545</v>
          </cell>
          <cell r="Q111">
            <v>0</v>
          </cell>
          <cell r="R111">
            <v>0</v>
          </cell>
          <cell r="S111">
            <v>3365.5786245673421</v>
          </cell>
          <cell r="T111">
            <v>-3.4106051316484809E-11</v>
          </cell>
          <cell r="U111">
            <v>134.62314498267369</v>
          </cell>
          <cell r="V111">
            <v>3365.578624567308</v>
          </cell>
          <cell r="W111">
            <v>446981.76048237545</v>
          </cell>
          <cell r="Y111">
            <v>483977.4713802702</v>
          </cell>
          <cell r="Z111">
            <v>519134.52694308071</v>
          </cell>
          <cell r="AA111">
            <v>0</v>
          </cell>
          <cell r="AB111">
            <v>19.843076326591078</v>
          </cell>
          <cell r="AC111">
            <v>0</v>
          </cell>
          <cell r="AD111">
            <v>19.843076326591078</v>
          </cell>
          <cell r="AE111">
            <v>0</v>
          </cell>
          <cell r="AF111">
            <v>317.48922122545724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44987.12084362737</v>
          </cell>
          <cell r="K112">
            <v>74.857175813330585</v>
          </cell>
          <cell r="L112">
            <v>1946.2865711465945</v>
          </cell>
          <cell r="M112">
            <v>3631.8647142897426</v>
          </cell>
          <cell r="N112">
            <v>248618.98555791713</v>
          </cell>
          <cell r="O112">
            <v>447116.38362735818</v>
          </cell>
          <cell r="Q112">
            <v>0</v>
          </cell>
          <cell r="R112">
            <v>0</v>
          </cell>
          <cell r="S112">
            <v>3500.2017695500354</v>
          </cell>
          <cell r="T112">
            <v>4.5474735088646412E-12</v>
          </cell>
          <cell r="U112">
            <v>134.6231449827319</v>
          </cell>
          <cell r="V112">
            <v>3500.2017695500399</v>
          </cell>
          <cell r="W112">
            <v>447116.38362735818</v>
          </cell>
          <cell r="Y112">
            <v>483977.4713802702</v>
          </cell>
          <cell r="Z112">
            <v>519134.52694308071</v>
          </cell>
          <cell r="AA112">
            <v>0</v>
          </cell>
          <cell r="AB112">
            <v>19.843076326591078</v>
          </cell>
          <cell r="AC112">
            <v>0</v>
          </cell>
          <cell r="AD112">
            <v>19.843076326591078</v>
          </cell>
          <cell r="AE112">
            <v>0</v>
          </cell>
          <cell r="AF112">
            <v>337.3322975520483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44987.12084362737</v>
          </cell>
          <cell r="K113">
            <v>74.857175813330585</v>
          </cell>
          <cell r="L113">
            <v>2021.143746959925</v>
          </cell>
          <cell r="M113">
            <v>3706.7218901030733</v>
          </cell>
          <cell r="N113">
            <v>248693.84273373045</v>
          </cell>
          <cell r="O113">
            <v>447251.00677234086</v>
          </cell>
          <cell r="Q113">
            <v>0</v>
          </cell>
          <cell r="R113">
            <v>0</v>
          </cell>
          <cell r="S113">
            <v>3634.8249145327291</v>
          </cell>
          <cell r="T113">
            <v>-1.546140993013978E-11</v>
          </cell>
          <cell r="U113">
            <v>134.62314498267369</v>
          </cell>
          <cell r="V113">
            <v>3634.8249145327136</v>
          </cell>
          <cell r="W113">
            <v>447251.00677234086</v>
          </cell>
          <cell r="Y113">
            <v>483977.4713802702</v>
          </cell>
          <cell r="Z113">
            <v>519134.52694308071</v>
          </cell>
          <cell r="AA113">
            <v>0</v>
          </cell>
          <cell r="AB113">
            <v>19.843076326591078</v>
          </cell>
          <cell r="AC113">
            <v>0</v>
          </cell>
          <cell r="AD113">
            <v>19.843076326591078</v>
          </cell>
          <cell r="AE113">
            <v>0</v>
          </cell>
          <cell r="AF113">
            <v>357.17537387863939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44987.12084362737</v>
          </cell>
          <cell r="K114">
            <v>74.857175813330585</v>
          </cell>
          <cell r="L114">
            <v>2096.0009227732558</v>
          </cell>
          <cell r="M114">
            <v>3781.579065916404</v>
          </cell>
          <cell r="N114">
            <v>248768.69990954376</v>
          </cell>
          <cell r="O114">
            <v>447385.62991732353</v>
          </cell>
          <cell r="Q114">
            <v>0</v>
          </cell>
          <cell r="R114">
            <v>0</v>
          </cell>
          <cell r="S114">
            <v>3769.4480595154232</v>
          </cell>
          <cell r="T114">
            <v>-3.5925040720030665E-11</v>
          </cell>
          <cell r="U114">
            <v>134.62314498267369</v>
          </cell>
          <cell r="V114">
            <v>3769.4480595153873</v>
          </cell>
          <cell r="W114">
            <v>447385.62991732353</v>
          </cell>
          <cell r="Y114">
            <v>483977.4713802702</v>
          </cell>
          <cell r="Z114">
            <v>519134.52694308071</v>
          </cell>
          <cell r="AA114">
            <v>0</v>
          </cell>
          <cell r="AB114">
            <v>19.843076326591078</v>
          </cell>
          <cell r="AC114">
            <v>0</v>
          </cell>
          <cell r="AD114">
            <v>19.843076326591078</v>
          </cell>
          <cell r="AE114">
            <v>0</v>
          </cell>
          <cell r="AF114">
            <v>377.01845020523047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44987.12084362737</v>
          </cell>
          <cell r="K115">
            <v>74.857175813330585</v>
          </cell>
          <cell r="L115">
            <v>2170.8580985865865</v>
          </cell>
          <cell r="M115">
            <v>3856.4362417297348</v>
          </cell>
          <cell r="N115">
            <v>248843.55708535711</v>
          </cell>
          <cell r="O115">
            <v>447520.2530623062</v>
          </cell>
          <cell r="Q115">
            <v>0</v>
          </cell>
          <cell r="R115">
            <v>0</v>
          </cell>
          <cell r="S115">
            <v>3904.0712044981174</v>
          </cell>
          <cell r="T115">
            <v>-5.6388671509921551E-11</v>
          </cell>
          <cell r="U115">
            <v>134.62314498267369</v>
          </cell>
          <cell r="V115">
            <v>3904.071204498061</v>
          </cell>
          <cell r="W115">
            <v>447520.2530623062</v>
          </cell>
          <cell r="Y115">
            <v>483977.4713802702</v>
          </cell>
          <cell r="Z115">
            <v>519134.52694308071</v>
          </cell>
          <cell r="AA115">
            <v>0</v>
          </cell>
          <cell r="AB115">
            <v>19.843076326591078</v>
          </cell>
          <cell r="AC115">
            <v>0</v>
          </cell>
          <cell r="AD115">
            <v>19.843076326591078</v>
          </cell>
          <cell r="AE115">
            <v>0</v>
          </cell>
          <cell r="AF115">
            <v>396.86152653182154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44987.12084362737</v>
          </cell>
          <cell r="K116">
            <v>74.857175813330585</v>
          </cell>
          <cell r="L116">
            <v>74.857175813330585</v>
          </cell>
          <cell r="M116">
            <v>3931.2934175430655</v>
          </cell>
          <cell r="N116">
            <v>248918.41426117043</v>
          </cell>
          <cell r="O116">
            <v>447654.87620728888</v>
          </cell>
          <cell r="Q116">
            <v>0</v>
          </cell>
          <cell r="R116">
            <v>0</v>
          </cell>
          <cell r="S116">
            <v>134.62314498269373</v>
          </cell>
          <cell r="T116">
            <v>-2.0037305148434825E-11</v>
          </cell>
          <cell r="U116">
            <v>134.62314498267369</v>
          </cell>
          <cell r="V116">
            <v>134.62314498267369</v>
          </cell>
          <cell r="W116">
            <v>447654.87620728888</v>
          </cell>
          <cell r="Y116">
            <v>483977.4713802702</v>
          </cell>
          <cell r="Z116">
            <v>519134.52694308071</v>
          </cell>
          <cell r="AA116">
            <v>0</v>
          </cell>
          <cell r="AB116">
            <v>19.843076326591078</v>
          </cell>
          <cell r="AC116">
            <v>0</v>
          </cell>
          <cell r="AD116">
            <v>19.843076326591078</v>
          </cell>
          <cell r="AE116">
            <v>0</v>
          </cell>
          <cell r="AF116">
            <v>416.70460285841261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44987.12084362737</v>
          </cell>
          <cell r="K117">
            <v>74.857175813330585</v>
          </cell>
          <cell r="L117">
            <v>149.71435162666117</v>
          </cell>
          <cell r="M117">
            <v>4006.1505933563963</v>
          </cell>
          <cell r="N117">
            <v>248993.27143698378</v>
          </cell>
          <cell r="O117">
            <v>447789.49935227161</v>
          </cell>
          <cell r="Q117">
            <v>0</v>
          </cell>
          <cell r="R117">
            <v>0</v>
          </cell>
          <cell r="S117">
            <v>269.24628996538746</v>
          </cell>
          <cell r="T117">
            <v>1.8133050616597757E-11</v>
          </cell>
          <cell r="U117">
            <v>134.6231449827319</v>
          </cell>
          <cell r="V117">
            <v>269.24628996540559</v>
          </cell>
          <cell r="W117">
            <v>447789.49935227161</v>
          </cell>
          <cell r="Y117">
            <v>483977.4713802702</v>
          </cell>
          <cell r="Z117">
            <v>519134.52694308071</v>
          </cell>
          <cell r="AA117">
            <v>0</v>
          </cell>
          <cell r="AB117">
            <v>19.843076326591078</v>
          </cell>
          <cell r="AC117">
            <v>0</v>
          </cell>
          <cell r="AD117">
            <v>19.843076326591078</v>
          </cell>
          <cell r="AE117">
            <v>0</v>
          </cell>
          <cell r="AF117">
            <v>436.54767918500369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44987.12084362737</v>
          </cell>
          <cell r="K118">
            <v>74.857175813330585</v>
          </cell>
          <cell r="L118">
            <v>224.57152743999177</v>
          </cell>
          <cell r="M118">
            <v>4081.007769169727</v>
          </cell>
          <cell r="N118">
            <v>249068.1286127971</v>
          </cell>
          <cell r="O118">
            <v>447924.12249725428</v>
          </cell>
          <cell r="Q118">
            <v>0</v>
          </cell>
          <cell r="R118">
            <v>0</v>
          </cell>
          <cell r="S118">
            <v>403.86943494808122</v>
          </cell>
          <cell r="T118">
            <v>-1.9326762412674725E-12</v>
          </cell>
          <cell r="U118">
            <v>134.62314498267369</v>
          </cell>
          <cell r="V118">
            <v>403.86943494807929</v>
          </cell>
          <cell r="W118">
            <v>447924.12249725428</v>
          </cell>
          <cell r="Y118">
            <v>483977.4713802702</v>
          </cell>
          <cell r="Z118">
            <v>519134.52694308071</v>
          </cell>
          <cell r="AA118">
            <v>0</v>
          </cell>
          <cell r="AB118">
            <v>19.843076326591078</v>
          </cell>
          <cell r="AC118">
            <v>0</v>
          </cell>
          <cell r="AD118">
            <v>19.843076326591078</v>
          </cell>
          <cell r="AE118">
            <v>0</v>
          </cell>
          <cell r="AF118">
            <v>456.39075551159476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44987.12084362737</v>
          </cell>
          <cell r="K119">
            <v>74.857175813330585</v>
          </cell>
          <cell r="L119">
            <v>299.42870325332234</v>
          </cell>
          <cell r="M119">
            <v>4155.8649449830573</v>
          </cell>
          <cell r="N119">
            <v>249142.98578861044</v>
          </cell>
          <cell r="O119">
            <v>448058.74564223702</v>
          </cell>
          <cell r="Q119">
            <v>0</v>
          </cell>
          <cell r="R119">
            <v>0</v>
          </cell>
          <cell r="S119">
            <v>538.49257993077492</v>
          </cell>
          <cell r="T119">
            <v>3.6266101233195513E-11</v>
          </cell>
          <cell r="U119">
            <v>134.6231449827319</v>
          </cell>
          <cell r="V119">
            <v>538.49257993081119</v>
          </cell>
          <cell r="W119">
            <v>448058.74564223702</v>
          </cell>
          <cell r="Y119">
            <v>483977.4713802702</v>
          </cell>
          <cell r="Z119">
            <v>519134.52694308071</v>
          </cell>
          <cell r="AA119">
            <v>0</v>
          </cell>
          <cell r="AB119">
            <v>19.843076326591078</v>
          </cell>
          <cell r="AC119">
            <v>0</v>
          </cell>
          <cell r="AD119">
            <v>19.843076326591078</v>
          </cell>
          <cell r="AE119">
            <v>0</v>
          </cell>
          <cell r="AF119">
            <v>476.2338318381858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44987.12084362737</v>
          </cell>
          <cell r="K120">
            <v>74.857175813330585</v>
          </cell>
          <cell r="L120">
            <v>374.28587906665291</v>
          </cell>
          <cell r="M120">
            <v>4230.7221207963876</v>
          </cell>
          <cell r="N120">
            <v>249217.84296442376</v>
          </cell>
          <cell r="O120">
            <v>448193.36878721969</v>
          </cell>
          <cell r="Q120">
            <v>0</v>
          </cell>
          <cell r="R120">
            <v>0</v>
          </cell>
          <cell r="S120">
            <v>673.11572491346863</v>
          </cell>
          <cell r="T120">
            <v>1.6257217794191092E-11</v>
          </cell>
          <cell r="U120">
            <v>134.62314498267369</v>
          </cell>
          <cell r="V120">
            <v>673.11572491348488</v>
          </cell>
          <cell r="W120">
            <v>448193.36878721969</v>
          </cell>
          <cell r="Y120">
            <v>483977.4713802702</v>
          </cell>
          <cell r="Z120">
            <v>519134.52694308071</v>
          </cell>
          <cell r="AA120">
            <v>0</v>
          </cell>
          <cell r="AB120">
            <v>19.843076326591078</v>
          </cell>
          <cell r="AC120">
            <v>0</v>
          </cell>
          <cell r="AD120">
            <v>19.843076326591078</v>
          </cell>
          <cell r="AE120">
            <v>0</v>
          </cell>
          <cell r="AF120">
            <v>496.07690816477691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44987.12084362737</v>
          </cell>
          <cell r="K121">
            <v>74.857175813330585</v>
          </cell>
          <cell r="L121">
            <v>449.14305487998348</v>
          </cell>
          <cell r="M121">
            <v>4305.5792966097179</v>
          </cell>
          <cell r="N121">
            <v>249292.70014023708</v>
          </cell>
          <cell r="O121">
            <v>448327.99193220236</v>
          </cell>
          <cell r="Q121">
            <v>0</v>
          </cell>
          <cell r="R121">
            <v>0</v>
          </cell>
          <cell r="S121">
            <v>807.73886989616233</v>
          </cell>
          <cell r="T121">
            <v>-3.751665644813329E-12</v>
          </cell>
          <cell r="U121">
            <v>134.62314498267369</v>
          </cell>
          <cell r="V121">
            <v>807.73886989615858</v>
          </cell>
          <cell r="W121">
            <v>448327.99193220236</v>
          </cell>
          <cell r="Y121">
            <v>483977.4713802702</v>
          </cell>
          <cell r="Z121">
            <v>519134.52694308071</v>
          </cell>
          <cell r="AA121">
            <v>0</v>
          </cell>
          <cell r="AB121">
            <v>19.843076326591078</v>
          </cell>
          <cell r="AC121">
            <v>0</v>
          </cell>
          <cell r="AD121">
            <v>19.843076326591078</v>
          </cell>
          <cell r="AE121">
            <v>0</v>
          </cell>
          <cell r="AF121">
            <v>515.91998449136804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44987.12084362737</v>
          </cell>
          <cell r="K122">
            <v>74.857175813330585</v>
          </cell>
          <cell r="L122">
            <v>524.00023069331405</v>
          </cell>
          <cell r="M122">
            <v>4380.4364724230481</v>
          </cell>
          <cell r="N122">
            <v>249367.55731605043</v>
          </cell>
          <cell r="O122">
            <v>448462.6150771851</v>
          </cell>
          <cell r="Q122">
            <v>0</v>
          </cell>
          <cell r="R122">
            <v>0</v>
          </cell>
          <cell r="S122">
            <v>942.36201487885603</v>
          </cell>
          <cell r="T122">
            <v>3.4447111829649657E-11</v>
          </cell>
          <cell r="U122">
            <v>134.6231449827319</v>
          </cell>
          <cell r="V122">
            <v>942.36201487889048</v>
          </cell>
          <cell r="W122">
            <v>448462.6150771851</v>
          </cell>
          <cell r="Y122">
            <v>483977.4713802702</v>
          </cell>
          <cell r="Z122">
            <v>519134.52694308071</v>
          </cell>
          <cell r="AA122">
            <v>0</v>
          </cell>
          <cell r="AB122">
            <v>19.843076326591078</v>
          </cell>
          <cell r="AC122">
            <v>0</v>
          </cell>
          <cell r="AD122">
            <v>19.843076326591078</v>
          </cell>
          <cell r="AE122">
            <v>0</v>
          </cell>
          <cell r="AF122">
            <v>535.76306081795917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44987.12084362737</v>
          </cell>
          <cell r="K123">
            <v>74.857175813330585</v>
          </cell>
          <cell r="L123">
            <v>598.85740650664468</v>
          </cell>
          <cell r="M123">
            <v>4455.2936482363784</v>
          </cell>
          <cell r="N123">
            <v>249442.41449186375</v>
          </cell>
          <cell r="O123">
            <v>448597.23822216777</v>
          </cell>
          <cell r="Q123">
            <v>0</v>
          </cell>
          <cell r="R123">
            <v>0</v>
          </cell>
          <cell r="S123">
            <v>1076.9851598615498</v>
          </cell>
          <cell r="T123">
            <v>1.432454155292362E-11</v>
          </cell>
          <cell r="U123">
            <v>134.62314498267369</v>
          </cell>
          <cell r="V123">
            <v>1076.9851598615642</v>
          </cell>
          <cell r="W123">
            <v>448597.23822216777</v>
          </cell>
          <cell r="Y123">
            <v>483977.4713802702</v>
          </cell>
          <cell r="Z123">
            <v>519134.52694308071</v>
          </cell>
          <cell r="AA123">
            <v>0</v>
          </cell>
          <cell r="AB123">
            <v>19.843076326591078</v>
          </cell>
          <cell r="AC123">
            <v>0</v>
          </cell>
          <cell r="AD123">
            <v>19.843076326591078</v>
          </cell>
          <cell r="AE123">
            <v>0</v>
          </cell>
          <cell r="AF123">
            <v>555.6061371445503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44987.12084362737</v>
          </cell>
          <cell r="K124">
            <v>74.857175813330585</v>
          </cell>
          <cell r="L124">
            <v>673.71458231997531</v>
          </cell>
          <cell r="M124">
            <v>4530.1508240497087</v>
          </cell>
          <cell r="N124">
            <v>249517.27166767709</v>
          </cell>
          <cell r="O124">
            <v>448731.8613671505</v>
          </cell>
          <cell r="Q124">
            <v>0</v>
          </cell>
          <cell r="R124">
            <v>0</v>
          </cell>
          <cell r="S124">
            <v>1211.6083048442435</v>
          </cell>
          <cell r="T124">
            <v>5.2523319027386606E-11</v>
          </cell>
          <cell r="U124">
            <v>134.6231449827319</v>
          </cell>
          <cell r="V124">
            <v>1211.6083048442961</v>
          </cell>
          <cell r="W124">
            <v>448731.8613671505</v>
          </cell>
          <cell r="Y124">
            <v>483977.4713802702</v>
          </cell>
          <cell r="Z124">
            <v>519134.52694308071</v>
          </cell>
          <cell r="AA124">
            <v>0</v>
          </cell>
          <cell r="AB124">
            <v>19.843076326591078</v>
          </cell>
          <cell r="AC124">
            <v>0</v>
          </cell>
          <cell r="AD124">
            <v>19.843076326591078</v>
          </cell>
          <cell r="AE124">
            <v>0</v>
          </cell>
          <cell r="AF124">
            <v>575.44921347114143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44987.12084362737</v>
          </cell>
          <cell r="K125">
            <v>74.857175813330585</v>
          </cell>
          <cell r="L125">
            <v>748.57175813330593</v>
          </cell>
          <cell r="M125">
            <v>4605.007999863039</v>
          </cell>
          <cell r="N125">
            <v>249592.12884349041</v>
          </cell>
          <cell r="O125">
            <v>448866.48451213317</v>
          </cell>
          <cell r="Q125">
            <v>0</v>
          </cell>
          <cell r="R125">
            <v>0</v>
          </cell>
          <cell r="S125">
            <v>1346.2314498269375</v>
          </cell>
          <cell r="T125">
            <v>3.2287061912938952E-11</v>
          </cell>
          <cell r="U125">
            <v>134.62314498267369</v>
          </cell>
          <cell r="V125">
            <v>1346.2314498269698</v>
          </cell>
          <cell r="W125">
            <v>448866.48451213317</v>
          </cell>
          <cell r="Y125">
            <v>483977.4713802702</v>
          </cell>
          <cell r="Z125">
            <v>519134.52694308071</v>
          </cell>
          <cell r="AA125">
            <v>0</v>
          </cell>
          <cell r="AB125">
            <v>19.843076326591078</v>
          </cell>
          <cell r="AC125">
            <v>0</v>
          </cell>
          <cell r="AD125">
            <v>19.843076326591078</v>
          </cell>
          <cell r="AE125">
            <v>0</v>
          </cell>
          <cell r="AF125">
            <v>595.29228979773256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44987.12084362737</v>
          </cell>
          <cell r="K126">
            <v>74.857175813330585</v>
          </cell>
          <cell r="L126">
            <v>823.42893394663656</v>
          </cell>
          <cell r="M126">
            <v>4679.8651756763693</v>
          </cell>
          <cell r="N126">
            <v>249666.98601930373</v>
          </cell>
          <cell r="O126">
            <v>449001.10765711585</v>
          </cell>
          <cell r="Q126">
            <v>0</v>
          </cell>
          <cell r="R126">
            <v>0</v>
          </cell>
          <cell r="S126">
            <v>1480.8545948096312</v>
          </cell>
          <cell r="T126">
            <v>1.2278178473934531E-11</v>
          </cell>
          <cell r="U126">
            <v>134.62314498267369</v>
          </cell>
          <cell r="V126">
            <v>1480.8545948096435</v>
          </cell>
          <cell r="W126">
            <v>449001.10765711585</v>
          </cell>
          <cell r="Y126">
            <v>483977.4713802702</v>
          </cell>
          <cell r="Z126">
            <v>519134.52694308071</v>
          </cell>
          <cell r="AA126">
            <v>0</v>
          </cell>
          <cell r="AB126">
            <v>19.843076326591078</v>
          </cell>
          <cell r="AC126">
            <v>0</v>
          </cell>
          <cell r="AD126">
            <v>19.843076326591078</v>
          </cell>
          <cell r="AE126">
            <v>0</v>
          </cell>
          <cell r="AF126">
            <v>615.1353661243237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44987.12084362737</v>
          </cell>
          <cell r="K127">
            <v>74.857175813330585</v>
          </cell>
          <cell r="L127">
            <v>898.28610975996719</v>
          </cell>
          <cell r="M127">
            <v>4754.7223514896996</v>
          </cell>
          <cell r="N127">
            <v>249741.84319511708</v>
          </cell>
          <cell r="O127">
            <v>449135.73080209858</v>
          </cell>
          <cell r="Q127">
            <v>0</v>
          </cell>
          <cell r="R127">
            <v>0</v>
          </cell>
          <cell r="S127">
            <v>1615.4777397923249</v>
          </cell>
          <cell r="T127">
            <v>5.0476955948397517E-11</v>
          </cell>
          <cell r="U127">
            <v>134.6231449827319</v>
          </cell>
          <cell r="V127">
            <v>1615.4777397923754</v>
          </cell>
          <cell r="W127">
            <v>449135.73080209858</v>
          </cell>
          <cell r="Y127">
            <v>483977.4713802702</v>
          </cell>
          <cell r="Z127">
            <v>519134.52694308071</v>
          </cell>
          <cell r="AA127">
            <v>0</v>
          </cell>
          <cell r="AB127">
            <v>19.843076326591078</v>
          </cell>
          <cell r="AC127">
            <v>0</v>
          </cell>
          <cell r="AD127">
            <v>19.843076326591078</v>
          </cell>
          <cell r="AE127">
            <v>0</v>
          </cell>
          <cell r="AF127">
            <v>19.843076326591078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44987.12084362737</v>
          </cell>
          <cell r="K128">
            <v>74.857175813330585</v>
          </cell>
          <cell r="L128">
            <v>973.14328557329782</v>
          </cell>
          <cell r="M128">
            <v>4829.5795273030299</v>
          </cell>
          <cell r="N128">
            <v>249816.7003709304</v>
          </cell>
          <cell r="O128">
            <v>449270.35394708125</v>
          </cell>
          <cell r="Q128">
            <v>0</v>
          </cell>
          <cell r="R128">
            <v>0</v>
          </cell>
          <cell r="S128">
            <v>1750.1008847750188</v>
          </cell>
          <cell r="T128">
            <v>3.0240698833949864E-11</v>
          </cell>
          <cell r="U128">
            <v>134.62314498267369</v>
          </cell>
          <cell r="V128">
            <v>1750.1008847750491</v>
          </cell>
          <cell r="W128">
            <v>449270.35394708125</v>
          </cell>
          <cell r="Y128">
            <v>483977.4713802702</v>
          </cell>
          <cell r="Z128">
            <v>519134.52694308071</v>
          </cell>
          <cell r="AA128">
            <v>0</v>
          </cell>
          <cell r="AB128">
            <v>19.843076326591078</v>
          </cell>
          <cell r="AC128">
            <v>0</v>
          </cell>
          <cell r="AD128">
            <v>19.843076326591078</v>
          </cell>
          <cell r="AE128">
            <v>0</v>
          </cell>
          <cell r="AF128">
            <v>39.686152653182155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44987.12084362737</v>
          </cell>
          <cell r="K129">
            <v>74.857175813330585</v>
          </cell>
          <cell r="L129">
            <v>1048.0004613866283</v>
          </cell>
          <cell r="M129">
            <v>4904.4367031163601</v>
          </cell>
          <cell r="N129">
            <v>249891.55754674374</v>
          </cell>
          <cell r="O129">
            <v>449404.97709206393</v>
          </cell>
          <cell r="Q129">
            <v>0</v>
          </cell>
          <cell r="R129">
            <v>0</v>
          </cell>
          <cell r="S129">
            <v>1884.7240297577123</v>
          </cell>
          <cell r="T129">
            <v>1.0459189070388675E-11</v>
          </cell>
          <cell r="U129">
            <v>134.62314498267369</v>
          </cell>
          <cell r="V129">
            <v>1884.7240297577227</v>
          </cell>
          <cell r="W129">
            <v>449404.97709206393</v>
          </cell>
          <cell r="Y129">
            <v>483977.4713802702</v>
          </cell>
          <cell r="Z129">
            <v>519134.52694308071</v>
          </cell>
          <cell r="AA129">
            <v>0</v>
          </cell>
          <cell r="AB129">
            <v>19.843076326591078</v>
          </cell>
          <cell r="AC129">
            <v>0</v>
          </cell>
          <cell r="AD129">
            <v>19.843076326591078</v>
          </cell>
          <cell r="AE129">
            <v>0</v>
          </cell>
          <cell r="AF129">
            <v>59.529228979773237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44987.12084362737</v>
          </cell>
          <cell r="K130">
            <v>74.857175813330585</v>
          </cell>
          <cell r="L130">
            <v>1122.8576371999588</v>
          </cell>
          <cell r="M130">
            <v>4979.2938789296904</v>
          </cell>
          <cell r="N130">
            <v>249966.41472255706</v>
          </cell>
          <cell r="O130">
            <v>449539.6002370466</v>
          </cell>
          <cell r="Q130">
            <v>0</v>
          </cell>
          <cell r="R130">
            <v>0</v>
          </cell>
          <cell r="S130">
            <v>2019.347174740406</v>
          </cell>
          <cell r="T130">
            <v>-9.5496943686157465E-12</v>
          </cell>
          <cell r="U130">
            <v>134.62314498267369</v>
          </cell>
          <cell r="V130">
            <v>2019.3471747403964</v>
          </cell>
          <cell r="W130">
            <v>449539.6002370466</v>
          </cell>
          <cell r="Y130">
            <v>483977.4713802702</v>
          </cell>
          <cell r="Z130">
            <v>519134.52694308071</v>
          </cell>
          <cell r="AA130">
            <v>0</v>
          </cell>
          <cell r="AB130">
            <v>19.843076326591078</v>
          </cell>
          <cell r="AC130">
            <v>0</v>
          </cell>
          <cell r="AD130">
            <v>19.843076326591078</v>
          </cell>
          <cell r="AE130">
            <v>0</v>
          </cell>
          <cell r="AF130">
            <v>79.372305306364311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44987.12084362737</v>
          </cell>
          <cell r="K131">
            <v>74.857175813330585</v>
          </cell>
          <cell r="L131">
            <v>1197.7148130132894</v>
          </cell>
          <cell r="M131">
            <v>5054.1510547430207</v>
          </cell>
          <cell r="N131">
            <v>250041.27189837038</v>
          </cell>
          <cell r="O131">
            <v>449674.22338202927</v>
          </cell>
          <cell r="Q131">
            <v>0</v>
          </cell>
          <cell r="R131">
            <v>0</v>
          </cell>
          <cell r="S131">
            <v>2153.9703197230997</v>
          </cell>
          <cell r="T131">
            <v>-2.9558577807620168E-11</v>
          </cell>
          <cell r="U131">
            <v>134.62314498267369</v>
          </cell>
          <cell r="V131">
            <v>2153.9703197230701</v>
          </cell>
          <cell r="W131">
            <v>449674.22338202927</v>
          </cell>
          <cell r="Y131">
            <v>483977.4713802702</v>
          </cell>
          <cell r="Z131">
            <v>519134.52694308071</v>
          </cell>
          <cell r="AA131">
            <v>0</v>
          </cell>
          <cell r="AB131">
            <v>19.843076326591078</v>
          </cell>
          <cell r="AC131">
            <v>0</v>
          </cell>
          <cell r="AD131">
            <v>19.843076326591078</v>
          </cell>
          <cell r="AE131">
            <v>0</v>
          </cell>
          <cell r="AF131">
            <v>99.215381632955385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44987.12084362737</v>
          </cell>
          <cell r="K132">
            <v>74.857175813330585</v>
          </cell>
          <cell r="L132">
            <v>1272.5719888266199</v>
          </cell>
          <cell r="M132">
            <v>5129.008230556351</v>
          </cell>
          <cell r="N132">
            <v>250116.12907418373</v>
          </cell>
          <cell r="O132">
            <v>449808.84652701201</v>
          </cell>
          <cell r="Q132">
            <v>0</v>
          </cell>
          <cell r="R132">
            <v>0</v>
          </cell>
          <cell r="S132">
            <v>2288.5934647057934</v>
          </cell>
          <cell r="T132">
            <v>8.6401996668428183E-12</v>
          </cell>
          <cell r="U132">
            <v>134.6231449827319</v>
          </cell>
          <cell r="V132">
            <v>2288.593464705802</v>
          </cell>
          <cell r="W132">
            <v>449808.84652701201</v>
          </cell>
          <cell r="Y132">
            <v>483977.4713802702</v>
          </cell>
          <cell r="Z132">
            <v>519134.52694308071</v>
          </cell>
          <cell r="AA132">
            <v>0</v>
          </cell>
          <cell r="AB132">
            <v>19.843076326591078</v>
          </cell>
          <cell r="AC132">
            <v>0</v>
          </cell>
          <cell r="AD132">
            <v>19.843076326591078</v>
          </cell>
          <cell r="AE132">
            <v>0</v>
          </cell>
          <cell r="AF132">
            <v>119.05845795954646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44987.12084362737</v>
          </cell>
          <cell r="K133">
            <v>74.857175813330585</v>
          </cell>
          <cell r="L133">
            <v>1347.4291646399504</v>
          </cell>
          <cell r="M133">
            <v>5203.8654063696813</v>
          </cell>
          <cell r="N133">
            <v>250190.98624999705</v>
          </cell>
          <cell r="O133">
            <v>449943.46967199468</v>
          </cell>
          <cell r="Q133">
            <v>0</v>
          </cell>
          <cell r="R133">
            <v>0</v>
          </cell>
          <cell r="S133">
            <v>2423.2166096884866</v>
          </cell>
          <cell r="T133">
            <v>-1.0913936421275139E-11</v>
          </cell>
          <cell r="U133">
            <v>134.62314498267369</v>
          </cell>
          <cell r="V133">
            <v>2423.2166096884757</v>
          </cell>
          <cell r="W133">
            <v>449943.46967199468</v>
          </cell>
          <cell r="Y133">
            <v>483977.4713802702</v>
          </cell>
          <cell r="Z133">
            <v>519134.52694308071</v>
          </cell>
          <cell r="AA133">
            <v>0</v>
          </cell>
          <cell r="AB133">
            <v>19.843076326591078</v>
          </cell>
          <cell r="AC133">
            <v>0</v>
          </cell>
          <cell r="AD133">
            <v>19.843076326591078</v>
          </cell>
          <cell r="AE133">
            <v>0</v>
          </cell>
          <cell r="AF133">
            <v>138.90153428613755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44987.12084362737</v>
          </cell>
          <cell r="K134">
            <v>74.857175813330585</v>
          </cell>
          <cell r="L134">
            <v>1422.2863404532809</v>
          </cell>
          <cell r="M134">
            <v>5278.7225821830116</v>
          </cell>
          <cell r="N134">
            <v>250265.8434258104</v>
          </cell>
          <cell r="O134">
            <v>450078.09281697741</v>
          </cell>
          <cell r="Q134">
            <v>0</v>
          </cell>
          <cell r="R134">
            <v>0</v>
          </cell>
          <cell r="S134">
            <v>2557.8397546711803</v>
          </cell>
          <cell r="T134">
            <v>2.7284841053187847E-11</v>
          </cell>
          <cell r="U134">
            <v>134.6231449827319</v>
          </cell>
          <cell r="V134">
            <v>2557.8397546712076</v>
          </cell>
          <cell r="W134">
            <v>450078.09281697741</v>
          </cell>
          <cell r="Y134">
            <v>483977.4713802702</v>
          </cell>
          <cell r="Z134">
            <v>519134.52694308071</v>
          </cell>
          <cell r="AA134">
            <v>0</v>
          </cell>
          <cell r="AB134">
            <v>19.843076326591078</v>
          </cell>
          <cell r="AC134">
            <v>0</v>
          </cell>
          <cell r="AD134">
            <v>19.843076326591078</v>
          </cell>
          <cell r="AE134">
            <v>0</v>
          </cell>
          <cell r="AF134">
            <v>158.74461061272862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44987.12084362737</v>
          </cell>
          <cell r="K135">
            <v>74.857175813330585</v>
          </cell>
          <cell r="L135">
            <v>1497.1435162666114</v>
          </cell>
          <cell r="M135">
            <v>5353.5797579963419</v>
          </cell>
          <cell r="N135">
            <v>250340.70060162371</v>
          </cell>
          <cell r="O135">
            <v>450212.71596196009</v>
          </cell>
          <cell r="Q135">
            <v>0</v>
          </cell>
          <cell r="R135">
            <v>0</v>
          </cell>
          <cell r="S135">
            <v>2692.462899653874</v>
          </cell>
          <cell r="T135">
            <v>7.2759576141834259E-12</v>
          </cell>
          <cell r="U135">
            <v>134.62314498267369</v>
          </cell>
          <cell r="V135">
            <v>2692.4628996538813</v>
          </cell>
          <cell r="W135">
            <v>450212.71596196009</v>
          </cell>
          <cell r="Y135">
            <v>483977.4713802702</v>
          </cell>
          <cell r="Z135">
            <v>519134.52694308071</v>
          </cell>
          <cell r="AA135">
            <v>0</v>
          </cell>
          <cell r="AB135">
            <v>19.843076326591078</v>
          </cell>
          <cell r="AC135">
            <v>0</v>
          </cell>
          <cell r="AD135">
            <v>19.843076326591078</v>
          </cell>
          <cell r="AE135">
            <v>0</v>
          </cell>
          <cell r="AF135">
            <v>178.5876869393197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44987.12084362737</v>
          </cell>
          <cell r="K136">
            <v>74.857175813330585</v>
          </cell>
          <cell r="L136">
            <v>1572.0006920799419</v>
          </cell>
          <cell r="M136">
            <v>5428.4369338096722</v>
          </cell>
          <cell r="N136">
            <v>250415.55777743703</v>
          </cell>
          <cell r="O136">
            <v>450347.33910694276</v>
          </cell>
          <cell r="Q136">
            <v>0</v>
          </cell>
          <cell r="R136">
            <v>0</v>
          </cell>
          <cell r="S136">
            <v>2827.0860446365677</v>
          </cell>
          <cell r="T136">
            <v>-1.2732925824820995E-11</v>
          </cell>
          <cell r="U136">
            <v>134.62314498267369</v>
          </cell>
          <cell r="V136">
            <v>2827.086044636555</v>
          </cell>
          <cell r="W136">
            <v>450347.33910694276</v>
          </cell>
          <cell r="Y136">
            <v>483977.4713802702</v>
          </cell>
          <cell r="Z136">
            <v>519134.52694308071</v>
          </cell>
          <cell r="AA136">
            <v>0</v>
          </cell>
          <cell r="AB136">
            <v>19.843076326591078</v>
          </cell>
          <cell r="AC136">
            <v>0</v>
          </cell>
          <cell r="AD136">
            <v>19.843076326591078</v>
          </cell>
          <cell r="AE136">
            <v>0</v>
          </cell>
          <cell r="AF136">
            <v>198.43076326591077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44987.12084362737</v>
          </cell>
          <cell r="K137">
            <v>74.857175813330585</v>
          </cell>
          <cell r="L137">
            <v>1646.8578678932724</v>
          </cell>
          <cell r="M137">
            <v>5503.2941096230024</v>
          </cell>
          <cell r="N137">
            <v>250490.41495325038</v>
          </cell>
          <cell r="O137">
            <v>450481.96225192549</v>
          </cell>
          <cell r="Q137">
            <v>0</v>
          </cell>
          <cell r="R137">
            <v>0</v>
          </cell>
          <cell r="S137">
            <v>2961.709189619261</v>
          </cell>
          <cell r="T137">
            <v>2.5920599000528455E-11</v>
          </cell>
          <cell r="U137">
            <v>134.6231449827319</v>
          </cell>
          <cell r="V137">
            <v>2961.7091896192869</v>
          </cell>
          <cell r="W137">
            <v>450481.96225192549</v>
          </cell>
          <cell r="Y137">
            <v>483977.4713802702</v>
          </cell>
          <cell r="Z137">
            <v>519134.52694308071</v>
          </cell>
          <cell r="AA137">
            <v>0</v>
          </cell>
          <cell r="AB137">
            <v>19.843076326591078</v>
          </cell>
          <cell r="AC137">
            <v>0</v>
          </cell>
          <cell r="AD137">
            <v>19.843076326591078</v>
          </cell>
          <cell r="AE137">
            <v>0</v>
          </cell>
          <cell r="AF137">
            <v>218.27383959250184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44987.12084362737</v>
          </cell>
          <cell r="K138">
            <v>74.857175813330585</v>
          </cell>
          <cell r="L138">
            <v>1721.715043706603</v>
          </cell>
          <cell r="M138">
            <v>5578.1512854363327</v>
          </cell>
          <cell r="N138">
            <v>250565.2721290637</v>
          </cell>
          <cell r="O138">
            <v>450616.58539690817</v>
          </cell>
          <cell r="Q138">
            <v>0</v>
          </cell>
          <cell r="R138">
            <v>0</v>
          </cell>
          <cell r="S138">
            <v>3096.3323346019547</v>
          </cell>
          <cell r="T138">
            <v>5.9117155615240335E-12</v>
          </cell>
          <cell r="U138">
            <v>134.62314498267369</v>
          </cell>
          <cell r="V138">
            <v>3096.3323346019606</v>
          </cell>
          <cell r="W138">
            <v>450616.58539690817</v>
          </cell>
          <cell r="Y138">
            <v>483977.4713802702</v>
          </cell>
          <cell r="Z138">
            <v>519134.52694308071</v>
          </cell>
          <cell r="AA138">
            <v>0</v>
          </cell>
          <cell r="AB138">
            <v>19.843076326591078</v>
          </cell>
          <cell r="AC138">
            <v>0</v>
          </cell>
          <cell r="AD138">
            <v>19.843076326591078</v>
          </cell>
          <cell r="AE138">
            <v>0</v>
          </cell>
          <cell r="AF138">
            <v>238.1169159190929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44987.12084362737</v>
          </cell>
          <cell r="K139">
            <v>74.857175813330585</v>
          </cell>
          <cell r="L139">
            <v>1796.5722195199335</v>
          </cell>
          <cell r="M139">
            <v>5653.008461249663</v>
          </cell>
          <cell r="N139">
            <v>250640.12930487705</v>
          </cell>
          <cell r="O139">
            <v>450751.2085418909</v>
          </cell>
          <cell r="Q139">
            <v>0</v>
          </cell>
          <cell r="R139">
            <v>0</v>
          </cell>
          <cell r="S139">
            <v>3230.9554795846484</v>
          </cell>
          <cell r="T139">
            <v>4.411049303598702E-11</v>
          </cell>
          <cell r="U139">
            <v>134.6231449827319</v>
          </cell>
          <cell r="V139">
            <v>3230.9554795846925</v>
          </cell>
          <cell r="W139">
            <v>450751.2085418909</v>
          </cell>
          <cell r="Y139">
            <v>483977.4713802702</v>
          </cell>
          <cell r="Z139">
            <v>519134.52694308071</v>
          </cell>
          <cell r="AA139">
            <v>0</v>
          </cell>
          <cell r="AB139">
            <v>19.843076326591078</v>
          </cell>
          <cell r="AC139">
            <v>0</v>
          </cell>
          <cell r="AD139">
            <v>19.843076326591078</v>
          </cell>
          <cell r="AE139">
            <v>0</v>
          </cell>
          <cell r="AF139">
            <v>257.95999224568402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44987.12084362737</v>
          </cell>
          <cell r="K140">
            <v>74.857175813330585</v>
          </cell>
          <cell r="L140">
            <v>1871.429395333264</v>
          </cell>
          <cell r="M140">
            <v>5727.8656370629933</v>
          </cell>
          <cell r="N140">
            <v>250714.98648069036</v>
          </cell>
          <cell r="O140">
            <v>450885.83168687357</v>
          </cell>
          <cell r="Q140">
            <v>0</v>
          </cell>
          <cell r="R140">
            <v>0</v>
          </cell>
          <cell r="S140">
            <v>3365.5786245673421</v>
          </cell>
          <cell r="T140">
            <v>2.4101609596982598E-11</v>
          </cell>
          <cell r="U140">
            <v>134.62314498267369</v>
          </cell>
          <cell r="V140">
            <v>3365.5786245673662</v>
          </cell>
          <cell r="W140">
            <v>450885.83168687357</v>
          </cell>
          <cell r="Y140">
            <v>483977.4713802702</v>
          </cell>
          <cell r="Z140">
            <v>519134.52694308071</v>
          </cell>
          <cell r="AA140">
            <v>0</v>
          </cell>
          <cell r="AB140">
            <v>19.843076326591078</v>
          </cell>
          <cell r="AC140">
            <v>0</v>
          </cell>
          <cell r="AD140">
            <v>19.843076326591078</v>
          </cell>
          <cell r="AE140">
            <v>0</v>
          </cell>
          <cell r="AF140">
            <v>277.80306857227509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44987.12084362737</v>
          </cell>
          <cell r="K141">
            <v>74.857175813330585</v>
          </cell>
          <cell r="L141">
            <v>1946.2865711465945</v>
          </cell>
          <cell r="M141">
            <v>5802.7228128763236</v>
          </cell>
          <cell r="N141">
            <v>250789.84365650371</v>
          </cell>
          <cell r="O141">
            <v>451020.4548318563</v>
          </cell>
          <cell r="Q141">
            <v>0</v>
          </cell>
          <cell r="R141">
            <v>0</v>
          </cell>
          <cell r="S141">
            <v>3500.2017695500354</v>
          </cell>
          <cell r="T141">
            <v>6.2755134422332048E-11</v>
          </cell>
          <cell r="U141">
            <v>134.6231449827319</v>
          </cell>
          <cell r="V141">
            <v>3500.2017695500981</v>
          </cell>
          <cell r="W141">
            <v>451020.4548318563</v>
          </cell>
          <cell r="Y141">
            <v>483977.4713802702</v>
          </cell>
          <cell r="Z141">
            <v>519134.52694308071</v>
          </cell>
          <cell r="AA141">
            <v>0</v>
          </cell>
          <cell r="AB141">
            <v>19.843076326591078</v>
          </cell>
          <cell r="AC141">
            <v>0</v>
          </cell>
          <cell r="AD141">
            <v>19.843076326591078</v>
          </cell>
          <cell r="AE141">
            <v>0</v>
          </cell>
          <cell r="AF141">
            <v>297.64614489886617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44987.12084362737</v>
          </cell>
          <cell r="K142">
            <v>74.857175813330585</v>
          </cell>
          <cell r="L142">
            <v>2021.143746959925</v>
          </cell>
          <cell r="M142">
            <v>5877.5799886896539</v>
          </cell>
          <cell r="N142">
            <v>250864.70083231703</v>
          </cell>
          <cell r="O142">
            <v>451155.07797683892</v>
          </cell>
          <cell r="Q142">
            <v>0</v>
          </cell>
          <cell r="R142">
            <v>0</v>
          </cell>
          <cell r="S142">
            <v>3634.8249145327291</v>
          </cell>
          <cell r="T142">
            <v>-1.546140993013978E-11</v>
          </cell>
          <cell r="U142">
            <v>134.62314498261549</v>
          </cell>
          <cell r="V142">
            <v>3634.8249145327136</v>
          </cell>
          <cell r="W142">
            <v>451155.07797683892</v>
          </cell>
          <cell r="Y142">
            <v>483977.4713802702</v>
          </cell>
          <cell r="Z142">
            <v>519134.52694308071</v>
          </cell>
          <cell r="AA142">
            <v>0</v>
          </cell>
          <cell r="AB142">
            <v>19.843076326591078</v>
          </cell>
          <cell r="AC142">
            <v>0</v>
          </cell>
          <cell r="AD142">
            <v>19.843076326591078</v>
          </cell>
          <cell r="AE142">
            <v>0</v>
          </cell>
          <cell r="AF142">
            <v>317.48922122545724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4987.12084362737</v>
          </cell>
          <cell r="K143">
            <v>74.857175813330585</v>
          </cell>
          <cell r="L143">
            <v>2096.0009227732558</v>
          </cell>
          <cell r="M143">
            <v>5952.4371645029842</v>
          </cell>
          <cell r="N143">
            <v>250939.55800813035</v>
          </cell>
          <cell r="O143">
            <v>451289.70112182159</v>
          </cell>
          <cell r="Q143">
            <v>0</v>
          </cell>
          <cell r="R143">
            <v>0</v>
          </cell>
          <cell r="S143">
            <v>3769.4480595154232</v>
          </cell>
          <cell r="T143">
            <v>-3.5925040720030665E-11</v>
          </cell>
          <cell r="U143">
            <v>134.62314498267369</v>
          </cell>
          <cell r="V143">
            <v>3769.4480595153873</v>
          </cell>
          <cell r="W143">
            <v>451289.70112182159</v>
          </cell>
          <cell r="Y143">
            <v>483977.4713802702</v>
          </cell>
          <cell r="Z143">
            <v>519134.52694308071</v>
          </cell>
          <cell r="AA143">
            <v>0</v>
          </cell>
          <cell r="AB143">
            <v>19.843076326591078</v>
          </cell>
          <cell r="AC143">
            <v>0</v>
          </cell>
          <cell r="AD143">
            <v>19.843076326591078</v>
          </cell>
          <cell r="AE143">
            <v>0</v>
          </cell>
          <cell r="AF143">
            <v>337.3322975520483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4987.12084362737</v>
          </cell>
          <cell r="K144">
            <v>74.857175813330585</v>
          </cell>
          <cell r="L144">
            <v>2170.8580985865865</v>
          </cell>
          <cell r="M144">
            <v>6027.2943403163144</v>
          </cell>
          <cell r="N144">
            <v>251014.4151839437</v>
          </cell>
          <cell r="O144">
            <v>451424.32426680432</v>
          </cell>
          <cell r="Q144">
            <v>0</v>
          </cell>
          <cell r="R144">
            <v>0</v>
          </cell>
          <cell r="S144">
            <v>3904.0712044981174</v>
          </cell>
          <cell r="T144">
            <v>0</v>
          </cell>
          <cell r="U144">
            <v>134.6231449827319</v>
          </cell>
          <cell r="V144">
            <v>3904.0712044981192</v>
          </cell>
          <cell r="W144">
            <v>451424.32426680432</v>
          </cell>
          <cell r="Y144">
            <v>483977.4713802702</v>
          </cell>
          <cell r="Z144">
            <v>519134.52694308071</v>
          </cell>
          <cell r="AA144">
            <v>0</v>
          </cell>
          <cell r="AB144">
            <v>19.843076326591078</v>
          </cell>
          <cell r="AC144">
            <v>0</v>
          </cell>
          <cell r="AD144">
            <v>19.843076326591078</v>
          </cell>
          <cell r="AE144">
            <v>0</v>
          </cell>
          <cell r="AF144">
            <v>357.17537387863939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4987.12084362737</v>
          </cell>
          <cell r="K145">
            <v>74.857175813330585</v>
          </cell>
          <cell r="L145">
            <v>2245.7152743999172</v>
          </cell>
          <cell r="M145">
            <v>6102.1515161296447</v>
          </cell>
          <cell r="N145">
            <v>251089.27235975701</v>
          </cell>
          <cell r="O145">
            <v>451558.947411787</v>
          </cell>
          <cell r="Q145">
            <v>0</v>
          </cell>
          <cell r="R145">
            <v>0</v>
          </cell>
          <cell r="S145">
            <v>4038.6943494808111</v>
          </cell>
          <cell r="T145">
            <v>-1.8189894035458565E-11</v>
          </cell>
          <cell r="U145">
            <v>134.62314498267369</v>
          </cell>
          <cell r="V145">
            <v>4038.6943494807929</v>
          </cell>
          <cell r="W145">
            <v>451558.947411787</v>
          </cell>
          <cell r="Y145">
            <v>483977.4713802702</v>
          </cell>
          <cell r="Z145">
            <v>519134.52694308071</v>
          </cell>
          <cell r="AA145">
            <v>0</v>
          </cell>
          <cell r="AB145">
            <v>19.843076326591078</v>
          </cell>
          <cell r="AC145">
            <v>0</v>
          </cell>
          <cell r="AD145">
            <v>19.843076326591078</v>
          </cell>
          <cell r="AE145">
            <v>0</v>
          </cell>
          <cell r="AF145">
            <v>377.01845020523047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4987.12084362737</v>
          </cell>
          <cell r="K146">
            <v>74.857175813330585</v>
          </cell>
          <cell r="L146">
            <v>2320.572450213248</v>
          </cell>
          <cell r="M146">
            <v>6177.008691942975</v>
          </cell>
          <cell r="N146">
            <v>251164.12953557036</v>
          </cell>
          <cell r="O146">
            <v>451693.57055676973</v>
          </cell>
          <cell r="Q146">
            <v>0</v>
          </cell>
          <cell r="R146">
            <v>0</v>
          </cell>
          <cell r="S146">
            <v>4173.3174944635048</v>
          </cell>
          <cell r="T146">
            <v>2.0008883439004421E-11</v>
          </cell>
          <cell r="U146">
            <v>134.6231449827319</v>
          </cell>
          <cell r="V146">
            <v>4173.3174944635248</v>
          </cell>
          <cell r="W146">
            <v>451693.57055676973</v>
          </cell>
          <cell r="Y146">
            <v>483977.4713802702</v>
          </cell>
          <cell r="Z146">
            <v>519134.52694308071</v>
          </cell>
          <cell r="AA146">
            <v>0</v>
          </cell>
          <cell r="AB146">
            <v>19.843076326591078</v>
          </cell>
          <cell r="AC146">
            <v>0</v>
          </cell>
          <cell r="AD146">
            <v>19.843076326591078</v>
          </cell>
          <cell r="AE146">
            <v>0</v>
          </cell>
          <cell r="AF146">
            <v>396.86152653182154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4987.12084362737</v>
          </cell>
          <cell r="K147">
            <v>74.857175813330585</v>
          </cell>
          <cell r="L147">
            <v>74.857175813330585</v>
          </cell>
          <cell r="M147">
            <v>6251.8658677563053</v>
          </cell>
          <cell r="N147">
            <v>251238.98671138368</v>
          </cell>
          <cell r="O147">
            <v>451828.1937017524</v>
          </cell>
          <cell r="Q147">
            <v>0</v>
          </cell>
          <cell r="R147">
            <v>0</v>
          </cell>
          <cell r="S147">
            <v>134.62314498269373</v>
          </cell>
          <cell r="T147">
            <v>-2.0037305148434825E-11</v>
          </cell>
          <cell r="U147">
            <v>134.62314498267369</v>
          </cell>
          <cell r="V147">
            <v>134.62314498267369</v>
          </cell>
          <cell r="W147">
            <v>451828.1937017524</v>
          </cell>
          <cell r="Y147">
            <v>483977.4713802702</v>
          </cell>
          <cell r="Z147">
            <v>519134.52694308071</v>
          </cell>
          <cell r="AA147">
            <v>0</v>
          </cell>
          <cell r="AB147">
            <v>19.843076326591078</v>
          </cell>
          <cell r="AC147">
            <v>0</v>
          </cell>
          <cell r="AD147">
            <v>19.843076326591078</v>
          </cell>
          <cell r="AE147">
            <v>0</v>
          </cell>
          <cell r="AF147">
            <v>416.70460285841261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4987.12084362737</v>
          </cell>
          <cell r="K148">
            <v>74.857175813330585</v>
          </cell>
          <cell r="L148">
            <v>149.71435162666117</v>
          </cell>
          <cell r="M148">
            <v>6326.7230435696356</v>
          </cell>
          <cell r="N148">
            <v>251313.843887197</v>
          </cell>
          <cell r="O148">
            <v>451962.81684673508</v>
          </cell>
          <cell r="Q148">
            <v>0</v>
          </cell>
          <cell r="R148">
            <v>0</v>
          </cell>
          <cell r="S148">
            <v>269.24628996538746</v>
          </cell>
          <cell r="T148">
            <v>-4.007461029686965E-11</v>
          </cell>
          <cell r="U148">
            <v>134.62314498267369</v>
          </cell>
          <cell r="V148">
            <v>269.24628996534739</v>
          </cell>
          <cell r="W148">
            <v>451962.81684673508</v>
          </cell>
          <cell r="Y148">
            <v>483977.4713802702</v>
          </cell>
          <cell r="Z148">
            <v>519134.52694308071</v>
          </cell>
          <cell r="AA148">
            <v>0</v>
          </cell>
          <cell r="AB148">
            <v>19.843076326591078</v>
          </cell>
          <cell r="AC148">
            <v>0</v>
          </cell>
          <cell r="AD148">
            <v>19.843076326591078</v>
          </cell>
          <cell r="AE148">
            <v>0</v>
          </cell>
          <cell r="AF148">
            <v>436.54767918500369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4987.12084362737</v>
          </cell>
          <cell r="K149">
            <v>74.857175813330585</v>
          </cell>
          <cell r="L149">
            <v>224.57152743999177</v>
          </cell>
          <cell r="M149">
            <v>6401.5802193829659</v>
          </cell>
          <cell r="N149">
            <v>251388.70106301035</v>
          </cell>
          <cell r="O149">
            <v>452097.43999171781</v>
          </cell>
          <cell r="Q149">
            <v>0</v>
          </cell>
          <cell r="R149">
            <v>0</v>
          </cell>
          <cell r="S149">
            <v>403.86943494808122</v>
          </cell>
          <cell r="T149">
            <v>-1.9326762412674725E-12</v>
          </cell>
          <cell r="U149">
            <v>134.6231449827319</v>
          </cell>
          <cell r="V149">
            <v>403.86943494807929</v>
          </cell>
          <cell r="W149">
            <v>452097.43999171781</v>
          </cell>
          <cell r="Y149">
            <v>483977.4713802702</v>
          </cell>
          <cell r="Z149">
            <v>519134.52694308071</v>
          </cell>
          <cell r="AA149">
            <v>0</v>
          </cell>
          <cell r="AB149">
            <v>19.843076326591078</v>
          </cell>
          <cell r="AC149">
            <v>0</v>
          </cell>
          <cell r="AD149">
            <v>19.843076326591078</v>
          </cell>
          <cell r="AE149">
            <v>0</v>
          </cell>
          <cell r="AF149">
            <v>456.39075551159476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4987.12084362737</v>
          </cell>
          <cell r="K150">
            <v>74.857175813330585</v>
          </cell>
          <cell r="L150">
            <v>299.42870325332234</v>
          </cell>
          <cell r="M150">
            <v>6476.4373951962962</v>
          </cell>
          <cell r="N150">
            <v>251463.55823882367</v>
          </cell>
          <cell r="O150">
            <v>452232.06313670048</v>
          </cell>
          <cell r="Q150">
            <v>0</v>
          </cell>
          <cell r="R150">
            <v>0</v>
          </cell>
          <cell r="S150">
            <v>538.49257993077492</v>
          </cell>
          <cell r="T150">
            <v>-2.1941559680271894E-11</v>
          </cell>
          <cell r="U150">
            <v>134.62314498267369</v>
          </cell>
          <cell r="V150">
            <v>538.49257993075298</v>
          </cell>
          <cell r="W150">
            <v>452232.06313670048</v>
          </cell>
          <cell r="Y150">
            <v>483977.4713802702</v>
          </cell>
          <cell r="Z150">
            <v>519134.52694308071</v>
          </cell>
          <cell r="AA150">
            <v>0</v>
          </cell>
          <cell r="AB150">
            <v>19.843076326591078</v>
          </cell>
          <cell r="AC150">
            <v>0</v>
          </cell>
          <cell r="AD150">
            <v>19.843076326591078</v>
          </cell>
          <cell r="AE150">
            <v>0</v>
          </cell>
          <cell r="AF150">
            <v>476.2338318381858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4987.12084362737</v>
          </cell>
          <cell r="K151">
            <v>74.857175813330585</v>
          </cell>
          <cell r="L151">
            <v>374.28587906665291</v>
          </cell>
          <cell r="M151">
            <v>6551.2945710096265</v>
          </cell>
          <cell r="N151">
            <v>251538.41541463701</v>
          </cell>
          <cell r="O151">
            <v>452366.68628168321</v>
          </cell>
          <cell r="Q151">
            <v>0</v>
          </cell>
          <cell r="R151">
            <v>0</v>
          </cell>
          <cell r="S151">
            <v>673.11572491346863</v>
          </cell>
          <cell r="T151">
            <v>1.6257217794191092E-11</v>
          </cell>
          <cell r="U151">
            <v>134.6231449827319</v>
          </cell>
          <cell r="V151">
            <v>673.11572491348488</v>
          </cell>
          <cell r="W151">
            <v>452366.68628168321</v>
          </cell>
          <cell r="Y151">
            <v>483977.4713802702</v>
          </cell>
          <cell r="Z151">
            <v>519134.52694308071</v>
          </cell>
          <cell r="AA151">
            <v>0</v>
          </cell>
          <cell r="AB151">
            <v>19.843076326591078</v>
          </cell>
          <cell r="AC151">
            <v>0</v>
          </cell>
          <cell r="AD151">
            <v>19.843076326591078</v>
          </cell>
          <cell r="AE151">
            <v>0</v>
          </cell>
          <cell r="AF151">
            <v>496.07690816477691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4987.12084362737</v>
          </cell>
          <cell r="K152">
            <v>74.857175813330585</v>
          </cell>
          <cell r="L152">
            <v>449.14305487998348</v>
          </cell>
          <cell r="M152">
            <v>6626.1517468229567</v>
          </cell>
          <cell r="N152">
            <v>251613.27259045033</v>
          </cell>
          <cell r="O152">
            <v>452501.30942666589</v>
          </cell>
          <cell r="Q152">
            <v>0</v>
          </cell>
          <cell r="R152">
            <v>0</v>
          </cell>
          <cell r="S152">
            <v>807.73886989616233</v>
          </cell>
          <cell r="T152">
            <v>-3.751665644813329E-12</v>
          </cell>
          <cell r="U152">
            <v>134.62314498267369</v>
          </cell>
          <cell r="V152">
            <v>807.73886989615858</v>
          </cell>
          <cell r="W152">
            <v>452501.30942666589</v>
          </cell>
          <cell r="Y152">
            <v>483977.4713802702</v>
          </cell>
          <cell r="Z152">
            <v>519134.52694308071</v>
          </cell>
          <cell r="AA152">
            <v>0</v>
          </cell>
          <cell r="AB152">
            <v>19.843076326591078</v>
          </cell>
          <cell r="AC152">
            <v>0</v>
          </cell>
          <cell r="AD152">
            <v>19.843076326591078</v>
          </cell>
          <cell r="AE152">
            <v>0</v>
          </cell>
          <cell r="AF152">
            <v>515.91998449136804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4987.12084362737</v>
          </cell>
          <cell r="K153">
            <v>74.857175813330585</v>
          </cell>
          <cell r="L153">
            <v>524.00023069331405</v>
          </cell>
          <cell r="M153">
            <v>6701.008922636287</v>
          </cell>
          <cell r="N153">
            <v>251688.12976626365</v>
          </cell>
          <cell r="O153">
            <v>452635.93257164856</v>
          </cell>
          <cell r="Q153">
            <v>0</v>
          </cell>
          <cell r="R153">
            <v>0</v>
          </cell>
          <cell r="S153">
            <v>942.36201487885603</v>
          </cell>
          <cell r="T153">
            <v>-2.376054908381775E-11</v>
          </cell>
          <cell r="U153">
            <v>134.62314498267369</v>
          </cell>
          <cell r="V153">
            <v>942.36201487883227</v>
          </cell>
          <cell r="W153">
            <v>452635.93257164856</v>
          </cell>
          <cell r="Y153">
            <v>483977.4713802702</v>
          </cell>
          <cell r="Z153">
            <v>519134.52694308071</v>
          </cell>
          <cell r="AA153">
            <v>0</v>
          </cell>
          <cell r="AB153">
            <v>19.843076326591078</v>
          </cell>
          <cell r="AC153">
            <v>0</v>
          </cell>
          <cell r="AD153">
            <v>19.843076326591078</v>
          </cell>
          <cell r="AE153">
            <v>0</v>
          </cell>
          <cell r="AF153">
            <v>535.76306081795917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4987.12084362737</v>
          </cell>
          <cell r="K154">
            <v>74.857175813330585</v>
          </cell>
          <cell r="L154">
            <v>598.85740650664468</v>
          </cell>
          <cell r="M154">
            <v>6775.8660984496173</v>
          </cell>
          <cell r="N154">
            <v>251762.986942077</v>
          </cell>
          <cell r="O154">
            <v>452770.55571663129</v>
          </cell>
          <cell r="Q154">
            <v>0</v>
          </cell>
          <cell r="R154">
            <v>0</v>
          </cell>
          <cell r="S154">
            <v>1076.9851598615498</v>
          </cell>
          <cell r="T154">
            <v>1.432454155292362E-11</v>
          </cell>
          <cell r="U154">
            <v>134.6231449827319</v>
          </cell>
          <cell r="V154">
            <v>1076.9851598615642</v>
          </cell>
          <cell r="W154">
            <v>452770.55571663129</v>
          </cell>
          <cell r="Y154">
            <v>483977.4713802702</v>
          </cell>
          <cell r="Z154">
            <v>519134.52694308071</v>
          </cell>
          <cell r="AA154">
            <v>0</v>
          </cell>
          <cell r="AB154">
            <v>19.843076326591078</v>
          </cell>
          <cell r="AC154">
            <v>0</v>
          </cell>
          <cell r="AD154">
            <v>19.843076326591078</v>
          </cell>
          <cell r="AE154">
            <v>0</v>
          </cell>
          <cell r="AF154">
            <v>555.6061371445503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4987.12084362737</v>
          </cell>
          <cell r="K155">
            <v>74.857175813330585</v>
          </cell>
          <cell r="L155">
            <v>673.71458231997531</v>
          </cell>
          <cell r="M155">
            <v>6850.7232742629476</v>
          </cell>
          <cell r="N155">
            <v>251837.84411789032</v>
          </cell>
          <cell r="O155">
            <v>452905.17886161397</v>
          </cell>
          <cell r="Q155">
            <v>0</v>
          </cell>
          <cell r="R155">
            <v>0</v>
          </cell>
          <cell r="S155">
            <v>1211.6083048442435</v>
          </cell>
          <cell r="T155">
            <v>-5.6843418860808015E-12</v>
          </cell>
          <cell r="U155">
            <v>134.62314498267369</v>
          </cell>
          <cell r="V155">
            <v>1211.6083048442379</v>
          </cell>
          <cell r="W155">
            <v>452905.17886161397</v>
          </cell>
          <cell r="Y155">
            <v>483977.4713802702</v>
          </cell>
          <cell r="Z155">
            <v>519134.52694308071</v>
          </cell>
          <cell r="AA155">
            <v>0</v>
          </cell>
          <cell r="AB155">
            <v>19.843076326591078</v>
          </cell>
          <cell r="AC155">
            <v>0</v>
          </cell>
          <cell r="AD155">
            <v>19.843076326591078</v>
          </cell>
          <cell r="AE155">
            <v>0</v>
          </cell>
          <cell r="AF155">
            <v>575.44921347114143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4987.12084362737</v>
          </cell>
          <cell r="K156">
            <v>74.857175813330585</v>
          </cell>
          <cell r="L156">
            <v>748.57175813330593</v>
          </cell>
          <cell r="M156">
            <v>6925.5804500762779</v>
          </cell>
          <cell r="N156">
            <v>251912.70129370366</v>
          </cell>
          <cell r="O156">
            <v>453039.80200659664</v>
          </cell>
          <cell r="Q156">
            <v>0</v>
          </cell>
          <cell r="R156">
            <v>0</v>
          </cell>
          <cell r="S156">
            <v>1346.2314498269375</v>
          </cell>
          <cell r="T156">
            <v>-2.5920599000528455E-11</v>
          </cell>
          <cell r="U156">
            <v>134.62314498267369</v>
          </cell>
          <cell r="V156">
            <v>1346.2314498269116</v>
          </cell>
          <cell r="W156">
            <v>453039.80200659664</v>
          </cell>
          <cell r="Y156">
            <v>483977.4713802702</v>
          </cell>
          <cell r="Z156">
            <v>519134.52694308071</v>
          </cell>
          <cell r="AA156">
            <v>0</v>
          </cell>
          <cell r="AB156">
            <v>19.843076326591078</v>
          </cell>
          <cell r="AC156">
            <v>0</v>
          </cell>
          <cell r="AD156">
            <v>19.843076326591078</v>
          </cell>
          <cell r="AE156">
            <v>0</v>
          </cell>
          <cell r="AF156">
            <v>595.29228979773256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44987.12084362737</v>
          </cell>
          <cell r="K157">
            <v>74.857175813330585</v>
          </cell>
          <cell r="L157">
            <v>823.42893394663656</v>
          </cell>
          <cell r="M157">
            <v>7000.4376258896082</v>
          </cell>
          <cell r="N157">
            <v>251987.55846951698</v>
          </cell>
          <cell r="O157">
            <v>453174.42515157931</v>
          </cell>
          <cell r="Q157">
            <v>0</v>
          </cell>
          <cell r="R157">
            <v>0</v>
          </cell>
          <cell r="S157">
            <v>1480.8545948096312</v>
          </cell>
          <cell r="T157">
            <v>-4.5929482439532876E-11</v>
          </cell>
          <cell r="U157">
            <v>134.62314498267369</v>
          </cell>
          <cell r="V157">
            <v>1480.8545948095853</v>
          </cell>
          <cell r="W157">
            <v>453174.42515157931</v>
          </cell>
          <cell r="Y157">
            <v>483977.4713802702</v>
          </cell>
          <cell r="Z157">
            <v>519134.52694308071</v>
          </cell>
          <cell r="AA157">
            <v>0</v>
          </cell>
          <cell r="AB157">
            <v>19.843076326591078</v>
          </cell>
          <cell r="AC157">
            <v>0</v>
          </cell>
          <cell r="AD157">
            <v>19.843076326591078</v>
          </cell>
          <cell r="AE157">
            <v>0</v>
          </cell>
          <cell r="AF157">
            <v>19.843076326591078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44987.12084362737</v>
          </cell>
          <cell r="K158">
            <v>74.857175813330585</v>
          </cell>
          <cell r="L158">
            <v>898.28610975996719</v>
          </cell>
          <cell r="M158">
            <v>7075.2948017029385</v>
          </cell>
          <cell r="N158">
            <v>252062.4156453303</v>
          </cell>
          <cell r="O158">
            <v>453309.04829656199</v>
          </cell>
          <cell r="Q158">
            <v>0</v>
          </cell>
          <cell r="R158">
            <v>0</v>
          </cell>
          <cell r="S158">
            <v>1615.4777397923249</v>
          </cell>
          <cell r="T158">
            <v>-6.5938365878537297E-11</v>
          </cell>
          <cell r="U158">
            <v>134.62314498267369</v>
          </cell>
          <cell r="V158">
            <v>1615.4777397922589</v>
          </cell>
          <cell r="W158">
            <v>453309.04829656199</v>
          </cell>
          <cell r="Y158">
            <v>483977.4713802702</v>
          </cell>
          <cell r="Z158">
            <v>519134.52694308071</v>
          </cell>
          <cell r="AA158">
            <v>0</v>
          </cell>
          <cell r="AB158">
            <v>19.843076326591078</v>
          </cell>
          <cell r="AC158">
            <v>0</v>
          </cell>
          <cell r="AD158">
            <v>19.843076326591078</v>
          </cell>
          <cell r="AE158">
            <v>0</v>
          </cell>
          <cell r="AF158">
            <v>39.686152653182155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4987.12084362737</v>
          </cell>
          <cell r="K159">
            <v>74.857175813330585</v>
          </cell>
          <cell r="L159">
            <v>973.14328557329782</v>
          </cell>
          <cell r="M159">
            <v>7150.1519775162687</v>
          </cell>
          <cell r="N159">
            <v>252137.27282114365</v>
          </cell>
          <cell r="O159">
            <v>453443.67144154472</v>
          </cell>
          <cell r="Q159">
            <v>0</v>
          </cell>
          <cell r="R159">
            <v>0</v>
          </cell>
          <cell r="S159">
            <v>1750.1008847750188</v>
          </cell>
          <cell r="T159">
            <v>-2.7966962079517543E-11</v>
          </cell>
          <cell r="U159">
            <v>134.6231449827319</v>
          </cell>
          <cell r="V159">
            <v>1750.1008847749908</v>
          </cell>
          <cell r="W159">
            <v>453443.67144154472</v>
          </cell>
          <cell r="Y159">
            <v>483977.4713802702</v>
          </cell>
          <cell r="Z159">
            <v>519134.52694308071</v>
          </cell>
          <cell r="AA159">
            <v>0</v>
          </cell>
          <cell r="AB159">
            <v>19.843076326591078</v>
          </cell>
          <cell r="AC159">
            <v>0</v>
          </cell>
          <cell r="AD159">
            <v>19.843076326591078</v>
          </cell>
          <cell r="AE159">
            <v>0</v>
          </cell>
          <cell r="AF159">
            <v>59.529228979773237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4987.12084362737</v>
          </cell>
          <cell r="K160">
            <v>74.857175813330585</v>
          </cell>
          <cell r="L160">
            <v>1048.0004613866283</v>
          </cell>
          <cell r="M160">
            <v>7225.009153329599</v>
          </cell>
          <cell r="N160">
            <v>252212.12999695697</v>
          </cell>
          <cell r="O160">
            <v>453578.29458652739</v>
          </cell>
          <cell r="Q160">
            <v>0</v>
          </cell>
          <cell r="R160">
            <v>0</v>
          </cell>
          <cell r="S160">
            <v>1884.7240297577123</v>
          </cell>
          <cell r="T160">
            <v>-4.7748471843078732E-11</v>
          </cell>
          <cell r="U160">
            <v>134.62314498267369</v>
          </cell>
          <cell r="V160">
            <v>1884.7240297576645</v>
          </cell>
          <cell r="W160">
            <v>453578.29458652739</v>
          </cell>
          <cell r="Y160">
            <v>483977.4713802702</v>
          </cell>
          <cell r="Z160">
            <v>519134.52694308071</v>
          </cell>
          <cell r="AA160">
            <v>0</v>
          </cell>
          <cell r="AB160">
            <v>19.843076326591078</v>
          </cell>
          <cell r="AC160">
            <v>0</v>
          </cell>
          <cell r="AD160">
            <v>19.843076326591078</v>
          </cell>
          <cell r="AE160">
            <v>0</v>
          </cell>
          <cell r="AF160">
            <v>79.372305306364311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4987.12084362737</v>
          </cell>
          <cell r="K161">
            <v>74.857175813330585</v>
          </cell>
          <cell r="L161">
            <v>1122.8576371999588</v>
          </cell>
          <cell r="M161">
            <v>7299.8663291429293</v>
          </cell>
          <cell r="N161">
            <v>252286.98717277031</v>
          </cell>
          <cell r="O161">
            <v>453712.91773151013</v>
          </cell>
          <cell r="Q161">
            <v>0</v>
          </cell>
          <cell r="R161">
            <v>0</v>
          </cell>
          <cell r="S161">
            <v>2019.347174740406</v>
          </cell>
          <cell r="T161">
            <v>-9.5496943686157465E-12</v>
          </cell>
          <cell r="U161">
            <v>134.6231449827319</v>
          </cell>
          <cell r="V161">
            <v>2019.3471747403964</v>
          </cell>
          <cell r="W161">
            <v>453712.91773151013</v>
          </cell>
          <cell r="Y161">
            <v>483977.4713802702</v>
          </cell>
          <cell r="Z161">
            <v>519134.52694308071</v>
          </cell>
          <cell r="AA161">
            <v>0</v>
          </cell>
          <cell r="AB161">
            <v>19.843076326591078</v>
          </cell>
          <cell r="AC161">
            <v>0</v>
          </cell>
          <cell r="AD161">
            <v>19.843076326591078</v>
          </cell>
          <cell r="AE161">
            <v>0</v>
          </cell>
          <cell r="AF161">
            <v>99.215381632955385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4987.12084362737</v>
          </cell>
          <cell r="K162">
            <v>74.857175813330585</v>
          </cell>
          <cell r="L162">
            <v>1197.7148130132894</v>
          </cell>
          <cell r="M162">
            <v>7374.7235049562596</v>
          </cell>
          <cell r="N162">
            <v>252361.84434858363</v>
          </cell>
          <cell r="O162">
            <v>453847.5408764928</v>
          </cell>
          <cell r="Q162">
            <v>0</v>
          </cell>
          <cell r="R162">
            <v>0</v>
          </cell>
          <cell r="S162">
            <v>2153.9703197230997</v>
          </cell>
          <cell r="T162">
            <v>-2.9558577807620168E-11</v>
          </cell>
          <cell r="U162">
            <v>134.62314498267369</v>
          </cell>
          <cell r="V162">
            <v>2153.9703197230701</v>
          </cell>
          <cell r="W162">
            <v>453847.5408764928</v>
          </cell>
          <cell r="Y162">
            <v>483977.4713802702</v>
          </cell>
          <cell r="Z162">
            <v>519134.52694308071</v>
          </cell>
          <cell r="AA162">
            <v>0</v>
          </cell>
          <cell r="AB162">
            <v>19.843076326591078</v>
          </cell>
          <cell r="AC162">
            <v>0</v>
          </cell>
          <cell r="AD162">
            <v>19.843076326591078</v>
          </cell>
          <cell r="AE162">
            <v>0</v>
          </cell>
          <cell r="AF162">
            <v>119.05845795954646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4987.12084362737</v>
          </cell>
          <cell r="K163">
            <v>74.857175813330585</v>
          </cell>
          <cell r="L163">
            <v>1272.5719888266199</v>
          </cell>
          <cell r="M163">
            <v>7449.5806807695899</v>
          </cell>
          <cell r="N163">
            <v>252436.70152439695</v>
          </cell>
          <cell r="O163">
            <v>453982.16402147547</v>
          </cell>
          <cell r="Q163">
            <v>0</v>
          </cell>
          <cell r="R163">
            <v>0</v>
          </cell>
          <cell r="S163">
            <v>2288.5934647057934</v>
          </cell>
          <cell r="T163">
            <v>-4.9567461246624589E-11</v>
          </cell>
          <cell r="U163">
            <v>134.62314498267369</v>
          </cell>
          <cell r="V163">
            <v>2288.5934647057438</v>
          </cell>
          <cell r="W163">
            <v>453982.16402147547</v>
          </cell>
          <cell r="Y163">
            <v>483977.4713802702</v>
          </cell>
          <cell r="Z163">
            <v>519134.52694308071</v>
          </cell>
          <cell r="AA163">
            <v>0</v>
          </cell>
          <cell r="AB163">
            <v>19.843076326591078</v>
          </cell>
          <cell r="AC163">
            <v>0</v>
          </cell>
          <cell r="AD163">
            <v>19.843076326591078</v>
          </cell>
          <cell r="AE163">
            <v>0</v>
          </cell>
          <cell r="AF163">
            <v>138.90153428613755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4987.12084362737</v>
          </cell>
          <cell r="K164">
            <v>74.857175813330585</v>
          </cell>
          <cell r="L164">
            <v>1347.4291646399504</v>
          </cell>
          <cell r="M164">
            <v>7524.4378565829202</v>
          </cell>
          <cell r="N164">
            <v>252511.5587002103</v>
          </cell>
          <cell r="O164">
            <v>454116.78716645821</v>
          </cell>
          <cell r="Q164">
            <v>0</v>
          </cell>
          <cell r="R164">
            <v>0</v>
          </cell>
          <cell r="S164">
            <v>2423.2166096884866</v>
          </cell>
          <cell r="T164">
            <v>-1.0913936421275139E-11</v>
          </cell>
          <cell r="U164">
            <v>134.6231449827319</v>
          </cell>
          <cell r="V164">
            <v>2423.2166096884757</v>
          </cell>
          <cell r="W164">
            <v>454116.78716645821</v>
          </cell>
          <cell r="Y164">
            <v>483977.4713802702</v>
          </cell>
          <cell r="Z164">
            <v>519134.52694308071</v>
          </cell>
          <cell r="AA164">
            <v>0</v>
          </cell>
          <cell r="AB164">
            <v>19.843076326591078</v>
          </cell>
          <cell r="AC164">
            <v>0</v>
          </cell>
          <cell r="AD164">
            <v>19.843076326591078</v>
          </cell>
          <cell r="AE164">
            <v>0</v>
          </cell>
          <cell r="AF164">
            <v>158.74461061272862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4987.12084362737</v>
          </cell>
          <cell r="K165">
            <v>74.857175813330585</v>
          </cell>
          <cell r="L165">
            <v>1422.2863404532809</v>
          </cell>
          <cell r="M165">
            <v>7599.2950323962505</v>
          </cell>
          <cell r="N165">
            <v>252586.41587602362</v>
          </cell>
          <cell r="O165">
            <v>454251.41031144088</v>
          </cell>
          <cell r="Q165">
            <v>0</v>
          </cell>
          <cell r="R165">
            <v>0</v>
          </cell>
          <cell r="S165">
            <v>2557.8397546711803</v>
          </cell>
          <cell r="T165">
            <v>-3.092281986027956E-11</v>
          </cell>
          <cell r="U165">
            <v>134.62314498267369</v>
          </cell>
          <cell r="V165">
            <v>2557.8397546711494</v>
          </cell>
          <cell r="W165">
            <v>454251.41031144088</v>
          </cell>
          <cell r="Y165">
            <v>483977.4713802702</v>
          </cell>
          <cell r="Z165">
            <v>519134.52694308071</v>
          </cell>
          <cell r="AA165">
            <v>0</v>
          </cell>
          <cell r="AB165">
            <v>19.843076326591078</v>
          </cell>
          <cell r="AC165">
            <v>0</v>
          </cell>
          <cell r="AD165">
            <v>19.843076326591078</v>
          </cell>
          <cell r="AE165">
            <v>0</v>
          </cell>
          <cell r="AF165">
            <v>178.5876869393197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44987.12084362737</v>
          </cell>
          <cell r="K166">
            <v>74.857175813330585</v>
          </cell>
          <cell r="L166">
            <v>1497.1435162666114</v>
          </cell>
          <cell r="M166">
            <v>7674.1522082095807</v>
          </cell>
          <cell r="N166">
            <v>252661.27305183696</v>
          </cell>
          <cell r="O166">
            <v>454386.03345642361</v>
          </cell>
          <cell r="Q166">
            <v>0</v>
          </cell>
          <cell r="R166">
            <v>0</v>
          </cell>
          <cell r="S166">
            <v>2692.462899653874</v>
          </cell>
          <cell r="T166">
            <v>7.2759576141834259E-12</v>
          </cell>
          <cell r="U166">
            <v>134.6231449827319</v>
          </cell>
          <cell r="V166">
            <v>2692.4628996538813</v>
          </cell>
          <cell r="W166">
            <v>454386.03345642361</v>
          </cell>
          <cell r="Y166">
            <v>483977.4713802702</v>
          </cell>
          <cell r="Z166">
            <v>519134.52694308071</v>
          </cell>
          <cell r="AA166">
            <v>0</v>
          </cell>
          <cell r="AB166">
            <v>19.843076326591078</v>
          </cell>
          <cell r="AC166">
            <v>0</v>
          </cell>
          <cell r="AD166">
            <v>19.843076326591078</v>
          </cell>
          <cell r="AE166">
            <v>0</v>
          </cell>
          <cell r="AF166">
            <v>198.43076326591077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4987.12084362737</v>
          </cell>
          <cell r="K167">
            <v>74.857175813330585</v>
          </cell>
          <cell r="L167">
            <v>1572.0006920799419</v>
          </cell>
          <cell r="M167">
            <v>7749.009384022911</v>
          </cell>
          <cell r="N167">
            <v>252736.13022765028</v>
          </cell>
          <cell r="O167">
            <v>454520.65660140628</v>
          </cell>
          <cell r="Q167">
            <v>0</v>
          </cell>
          <cell r="R167">
            <v>0</v>
          </cell>
          <cell r="S167">
            <v>2827.0860446365677</v>
          </cell>
          <cell r="T167">
            <v>-1.2732925824820995E-11</v>
          </cell>
          <cell r="U167">
            <v>134.62314498267369</v>
          </cell>
          <cell r="V167">
            <v>2827.086044636555</v>
          </cell>
          <cell r="W167">
            <v>454520.65660140628</v>
          </cell>
          <cell r="Y167">
            <v>483977.4713802702</v>
          </cell>
          <cell r="Z167">
            <v>519134.52694308071</v>
          </cell>
          <cell r="AA167">
            <v>0</v>
          </cell>
          <cell r="AB167">
            <v>19.843076326591078</v>
          </cell>
          <cell r="AC167">
            <v>0</v>
          </cell>
          <cell r="AD167">
            <v>19.843076326591078</v>
          </cell>
          <cell r="AE167">
            <v>0</v>
          </cell>
          <cell r="AF167">
            <v>218.27383959250184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4987.12084362737</v>
          </cell>
          <cell r="K168">
            <v>74.857175813330585</v>
          </cell>
          <cell r="L168">
            <v>1646.8578678932724</v>
          </cell>
          <cell r="M168">
            <v>7823.8665598362413</v>
          </cell>
          <cell r="N168">
            <v>252810.9874034636</v>
          </cell>
          <cell r="O168">
            <v>454655.27974638896</v>
          </cell>
          <cell r="Q168">
            <v>0</v>
          </cell>
          <cell r="R168">
            <v>0</v>
          </cell>
          <cell r="S168">
            <v>2961.709189619261</v>
          </cell>
          <cell r="T168">
            <v>-3.2287061912938952E-11</v>
          </cell>
          <cell r="U168">
            <v>134.62314498267369</v>
          </cell>
          <cell r="V168">
            <v>2961.7091896192287</v>
          </cell>
          <cell r="W168">
            <v>454655.27974638896</v>
          </cell>
          <cell r="Y168">
            <v>483977.4713802702</v>
          </cell>
          <cell r="Z168">
            <v>519134.52694308071</v>
          </cell>
          <cell r="AA168">
            <v>0</v>
          </cell>
          <cell r="AB168">
            <v>19.843076326591078</v>
          </cell>
          <cell r="AC168">
            <v>0</v>
          </cell>
          <cell r="AD168">
            <v>19.843076326591078</v>
          </cell>
          <cell r="AE168">
            <v>0</v>
          </cell>
          <cell r="AF168">
            <v>238.1169159190929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4987.12084362737</v>
          </cell>
          <cell r="K169">
            <v>74.857175813330585</v>
          </cell>
          <cell r="L169">
            <v>1721.715043706603</v>
          </cell>
          <cell r="M169">
            <v>7898.7237356495716</v>
          </cell>
          <cell r="N169">
            <v>252885.84457927695</v>
          </cell>
          <cell r="O169">
            <v>454789.90289137169</v>
          </cell>
          <cell r="Q169">
            <v>0</v>
          </cell>
          <cell r="R169">
            <v>0</v>
          </cell>
          <cell r="S169">
            <v>3096.3323346019547</v>
          </cell>
          <cell r="T169">
            <v>5.9117155615240335E-12</v>
          </cell>
          <cell r="U169">
            <v>134.6231449827319</v>
          </cell>
          <cell r="V169">
            <v>3096.3323346019606</v>
          </cell>
          <cell r="W169">
            <v>454789.90289137169</v>
          </cell>
          <cell r="Y169">
            <v>483977.4713802702</v>
          </cell>
          <cell r="Z169">
            <v>519134.52694308071</v>
          </cell>
          <cell r="AA169">
            <v>0</v>
          </cell>
          <cell r="AB169">
            <v>19.843076326591078</v>
          </cell>
          <cell r="AC169">
            <v>0</v>
          </cell>
          <cell r="AD169">
            <v>19.843076326591078</v>
          </cell>
          <cell r="AE169">
            <v>0</v>
          </cell>
          <cell r="AF169">
            <v>257.95999224568402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4987.12084362737</v>
          </cell>
          <cell r="K170">
            <v>74.857175813330585</v>
          </cell>
          <cell r="L170">
            <v>1796.5722195199335</v>
          </cell>
          <cell r="M170">
            <v>7973.5809114629019</v>
          </cell>
          <cell r="N170">
            <v>252960.70175509027</v>
          </cell>
          <cell r="O170">
            <v>454924.52603635436</v>
          </cell>
          <cell r="Q170">
            <v>0</v>
          </cell>
          <cell r="R170">
            <v>0</v>
          </cell>
          <cell r="S170">
            <v>3230.9554795846484</v>
          </cell>
          <cell r="T170">
            <v>-1.4097167877480388E-11</v>
          </cell>
          <cell r="U170">
            <v>134.62314498267369</v>
          </cell>
          <cell r="V170">
            <v>3230.9554795846343</v>
          </cell>
          <cell r="W170">
            <v>454924.52603635436</v>
          </cell>
          <cell r="Y170">
            <v>483977.4713802702</v>
          </cell>
          <cell r="Z170">
            <v>519134.52694308071</v>
          </cell>
          <cell r="AA170">
            <v>0</v>
          </cell>
          <cell r="AB170">
            <v>19.843076326591078</v>
          </cell>
          <cell r="AC170">
            <v>0</v>
          </cell>
          <cell r="AD170">
            <v>19.843076326591078</v>
          </cell>
          <cell r="AE170">
            <v>0</v>
          </cell>
          <cell r="AF170">
            <v>277.80306857227509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4987.12084362737</v>
          </cell>
          <cell r="K171">
            <v>74.857175813330585</v>
          </cell>
          <cell r="L171">
            <v>1871.429395333264</v>
          </cell>
          <cell r="M171">
            <v>8048.4380872762322</v>
          </cell>
          <cell r="N171">
            <v>253035.55893090361</v>
          </cell>
          <cell r="O171">
            <v>455059.14918133704</v>
          </cell>
          <cell r="Q171">
            <v>0</v>
          </cell>
          <cell r="R171">
            <v>0</v>
          </cell>
          <cell r="S171">
            <v>3365.5786245673421</v>
          </cell>
          <cell r="T171">
            <v>-3.4106051316484809E-11</v>
          </cell>
          <cell r="U171">
            <v>134.62314498267369</v>
          </cell>
          <cell r="V171">
            <v>3365.578624567308</v>
          </cell>
          <cell r="W171">
            <v>455059.14918133704</v>
          </cell>
          <cell r="Y171">
            <v>483977.4713802702</v>
          </cell>
          <cell r="Z171">
            <v>519134.52694308071</v>
          </cell>
          <cell r="AA171">
            <v>0</v>
          </cell>
          <cell r="AB171">
            <v>19.843076326591078</v>
          </cell>
          <cell r="AC171">
            <v>0</v>
          </cell>
          <cell r="AD171">
            <v>19.843076326591078</v>
          </cell>
          <cell r="AE171">
            <v>0</v>
          </cell>
          <cell r="AF171">
            <v>297.64614489886617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4987.12084362737</v>
          </cell>
          <cell r="K172">
            <v>74.857175813330585</v>
          </cell>
          <cell r="L172">
            <v>1946.2865711465945</v>
          </cell>
          <cell r="M172">
            <v>8123.2952630895625</v>
          </cell>
          <cell r="N172">
            <v>253110.41610671693</v>
          </cell>
          <cell r="O172">
            <v>455193.77232631971</v>
          </cell>
          <cell r="Q172">
            <v>0</v>
          </cell>
          <cell r="R172">
            <v>0</v>
          </cell>
          <cell r="S172">
            <v>3500.2017695500354</v>
          </cell>
          <cell r="T172">
            <v>-5.3660187404602766E-11</v>
          </cell>
          <cell r="U172">
            <v>134.62314498267369</v>
          </cell>
          <cell r="V172">
            <v>3500.2017695499817</v>
          </cell>
          <cell r="W172">
            <v>455193.77232631971</v>
          </cell>
          <cell r="Y172">
            <v>483977.4713802702</v>
          </cell>
          <cell r="Z172">
            <v>519134.52694308071</v>
          </cell>
          <cell r="AA172">
            <v>0</v>
          </cell>
          <cell r="AB172">
            <v>19.843076326591078</v>
          </cell>
          <cell r="AC172">
            <v>0</v>
          </cell>
          <cell r="AD172">
            <v>19.843076326591078</v>
          </cell>
          <cell r="AE172">
            <v>0</v>
          </cell>
          <cell r="AF172">
            <v>317.48922122545724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4987.12084362737</v>
          </cell>
          <cell r="K173">
            <v>74.857175813330585</v>
          </cell>
          <cell r="L173">
            <v>2021.143746959925</v>
          </cell>
          <cell r="M173">
            <v>8198.1524389028928</v>
          </cell>
          <cell r="N173">
            <v>253185.27328253025</v>
          </cell>
          <cell r="O173">
            <v>455328.39547130238</v>
          </cell>
          <cell r="Q173">
            <v>0</v>
          </cell>
          <cell r="R173">
            <v>0</v>
          </cell>
          <cell r="S173">
            <v>3634.8249145327291</v>
          </cell>
          <cell r="T173">
            <v>-7.3669070843607187E-11</v>
          </cell>
          <cell r="U173">
            <v>134.62314498267369</v>
          </cell>
          <cell r="V173">
            <v>3634.8249145326554</v>
          </cell>
          <cell r="W173">
            <v>455328.39547130238</v>
          </cell>
          <cell r="Y173">
            <v>483977.4713802702</v>
          </cell>
          <cell r="Z173">
            <v>519134.52694308071</v>
          </cell>
          <cell r="AA173">
            <v>0</v>
          </cell>
          <cell r="AB173">
            <v>19.843076326591078</v>
          </cell>
          <cell r="AC173">
            <v>0</v>
          </cell>
          <cell r="AD173">
            <v>19.843076326591078</v>
          </cell>
          <cell r="AE173">
            <v>0</v>
          </cell>
          <cell r="AF173">
            <v>337.3322975520483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4987.12084362737</v>
          </cell>
          <cell r="K174">
            <v>74.857175813330585</v>
          </cell>
          <cell r="L174">
            <v>2096.0009227732558</v>
          </cell>
          <cell r="M174">
            <v>8273.009614716224</v>
          </cell>
          <cell r="N174">
            <v>253260.1304583436</v>
          </cell>
          <cell r="O174">
            <v>455463.01861628512</v>
          </cell>
          <cell r="Q174">
            <v>0</v>
          </cell>
          <cell r="R174">
            <v>0</v>
          </cell>
          <cell r="S174">
            <v>3769.4480595154232</v>
          </cell>
          <cell r="T174">
            <v>-3.5925040720030665E-11</v>
          </cell>
          <cell r="U174">
            <v>134.6231449827319</v>
          </cell>
          <cell r="V174">
            <v>3769.4480595153873</v>
          </cell>
          <cell r="W174">
            <v>455463.01861628512</v>
          </cell>
          <cell r="Y174">
            <v>483977.4713802702</v>
          </cell>
          <cell r="Z174">
            <v>519134.52694308071</v>
          </cell>
          <cell r="AA174">
            <v>0</v>
          </cell>
          <cell r="AB174">
            <v>19.843076326591078</v>
          </cell>
          <cell r="AC174">
            <v>0</v>
          </cell>
          <cell r="AD174">
            <v>19.843076326591078</v>
          </cell>
          <cell r="AE174">
            <v>0</v>
          </cell>
          <cell r="AF174">
            <v>357.17537387863939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44987.12084362737</v>
          </cell>
          <cell r="K175">
            <v>74.857175813330585</v>
          </cell>
          <cell r="L175">
            <v>2170.8580985865865</v>
          </cell>
          <cell r="M175">
            <v>8347.8667905295551</v>
          </cell>
          <cell r="N175">
            <v>253334.98763415692</v>
          </cell>
          <cell r="O175">
            <v>455597.64176126779</v>
          </cell>
          <cell r="Q175">
            <v>0</v>
          </cell>
          <cell r="R175">
            <v>0</v>
          </cell>
          <cell r="S175">
            <v>3904.0712044981174</v>
          </cell>
          <cell r="T175">
            <v>-5.6388671509921551E-11</v>
          </cell>
          <cell r="U175">
            <v>134.62314498267369</v>
          </cell>
          <cell r="V175">
            <v>3904.071204498061</v>
          </cell>
          <cell r="W175">
            <v>455597.64176126779</v>
          </cell>
          <cell r="Y175">
            <v>483977.4713802702</v>
          </cell>
          <cell r="Z175">
            <v>519134.52694308071</v>
          </cell>
          <cell r="AA175">
            <v>0</v>
          </cell>
          <cell r="AB175">
            <v>19.843076326591078</v>
          </cell>
          <cell r="AC175">
            <v>0</v>
          </cell>
          <cell r="AD175">
            <v>19.843076326591078</v>
          </cell>
          <cell r="AE175">
            <v>0</v>
          </cell>
          <cell r="AF175">
            <v>377.01845020523047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44987.12084362737</v>
          </cell>
          <cell r="K176">
            <v>74.857175813330585</v>
          </cell>
          <cell r="L176">
            <v>2245.7152743999172</v>
          </cell>
          <cell r="M176">
            <v>8422.7239663428863</v>
          </cell>
          <cell r="N176">
            <v>253409.84480997027</v>
          </cell>
          <cell r="O176">
            <v>455732.26490625052</v>
          </cell>
          <cell r="Q176">
            <v>0</v>
          </cell>
          <cell r="R176">
            <v>0</v>
          </cell>
          <cell r="S176">
            <v>4038.6943494808111</v>
          </cell>
          <cell r="T176">
            <v>-1.8189894035458565E-11</v>
          </cell>
          <cell r="U176">
            <v>134.6231449827319</v>
          </cell>
          <cell r="V176">
            <v>4038.6943494807929</v>
          </cell>
          <cell r="W176">
            <v>455732.26490625052</v>
          </cell>
          <cell r="Y176">
            <v>483977.4713802702</v>
          </cell>
          <cell r="Z176">
            <v>519134.52694308071</v>
          </cell>
          <cell r="AA176">
            <v>0</v>
          </cell>
          <cell r="AB176">
            <v>19.843076326591078</v>
          </cell>
          <cell r="AC176">
            <v>0</v>
          </cell>
          <cell r="AD176">
            <v>19.843076326591078</v>
          </cell>
          <cell r="AE176">
            <v>0</v>
          </cell>
          <cell r="AF176">
            <v>396.86152653182154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4987.12084362737</v>
          </cell>
          <cell r="K177">
            <v>74.857175813330585</v>
          </cell>
          <cell r="L177">
            <v>74.857175813330585</v>
          </cell>
          <cell r="M177">
            <v>8497.5811421562175</v>
          </cell>
          <cell r="N177">
            <v>253484.70198578358</v>
          </cell>
          <cell r="O177">
            <v>455866.8880512332</v>
          </cell>
          <cell r="Q177">
            <v>0</v>
          </cell>
          <cell r="R177">
            <v>0</v>
          </cell>
          <cell r="S177">
            <v>134.62314498269373</v>
          </cell>
          <cell r="T177">
            <v>-2.0037305148434825E-11</v>
          </cell>
          <cell r="U177">
            <v>134.62314498267369</v>
          </cell>
          <cell r="V177">
            <v>134.62314498267369</v>
          </cell>
          <cell r="W177">
            <v>455866.8880512332</v>
          </cell>
          <cell r="Y177">
            <v>483977.4713802702</v>
          </cell>
          <cell r="Z177">
            <v>519134.52694308071</v>
          </cell>
          <cell r="AA177">
            <v>0</v>
          </cell>
          <cell r="AB177">
            <v>19.843076326591078</v>
          </cell>
          <cell r="AC177">
            <v>0</v>
          </cell>
          <cell r="AD177">
            <v>19.843076326591078</v>
          </cell>
          <cell r="AE177">
            <v>0</v>
          </cell>
          <cell r="AF177">
            <v>416.70460285841261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44987.12084362737</v>
          </cell>
          <cell r="K178">
            <v>74.857175813330585</v>
          </cell>
          <cell r="L178">
            <v>149.71435162666117</v>
          </cell>
          <cell r="M178">
            <v>8572.4383179695487</v>
          </cell>
          <cell r="N178">
            <v>253559.55916159693</v>
          </cell>
          <cell r="O178">
            <v>456001.51119621593</v>
          </cell>
          <cell r="Q178">
            <v>0</v>
          </cell>
          <cell r="R178">
            <v>0</v>
          </cell>
          <cell r="S178">
            <v>269.24628996538746</v>
          </cell>
          <cell r="T178">
            <v>1.8133050616597757E-11</v>
          </cell>
          <cell r="U178">
            <v>134.6231449827319</v>
          </cell>
          <cell r="V178">
            <v>269.24628996540559</v>
          </cell>
          <cell r="W178">
            <v>456001.51119621593</v>
          </cell>
          <cell r="Y178">
            <v>483977.4713802702</v>
          </cell>
          <cell r="Z178">
            <v>519134.52694308071</v>
          </cell>
          <cell r="AA178">
            <v>0</v>
          </cell>
          <cell r="AB178">
            <v>19.843076326591078</v>
          </cell>
          <cell r="AC178">
            <v>0</v>
          </cell>
          <cell r="AD178">
            <v>19.843076326591078</v>
          </cell>
          <cell r="AE178">
            <v>0</v>
          </cell>
          <cell r="AF178">
            <v>436.54767918500369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44987.12084362737</v>
          </cell>
          <cell r="K179">
            <v>74.857175813330585</v>
          </cell>
          <cell r="L179">
            <v>224.57152743999177</v>
          </cell>
          <cell r="M179">
            <v>8647.2954937828799</v>
          </cell>
          <cell r="N179">
            <v>253634.41633741025</v>
          </cell>
          <cell r="O179">
            <v>456136.1343411986</v>
          </cell>
          <cell r="Q179">
            <v>0</v>
          </cell>
          <cell r="R179">
            <v>0</v>
          </cell>
          <cell r="S179">
            <v>403.86943494808122</v>
          </cell>
          <cell r="T179">
            <v>-1.9326762412674725E-12</v>
          </cell>
          <cell r="U179">
            <v>134.62314498267369</v>
          </cell>
          <cell r="V179">
            <v>403.86943494807929</v>
          </cell>
          <cell r="W179">
            <v>456136.1343411986</v>
          </cell>
          <cell r="Y179">
            <v>483977.4713802702</v>
          </cell>
          <cell r="Z179">
            <v>519134.52694308071</v>
          </cell>
          <cell r="AA179">
            <v>0</v>
          </cell>
          <cell r="AB179">
            <v>19.843076326591078</v>
          </cell>
          <cell r="AC179">
            <v>0</v>
          </cell>
          <cell r="AD179">
            <v>19.843076326591078</v>
          </cell>
          <cell r="AE179">
            <v>0</v>
          </cell>
          <cell r="AF179">
            <v>456.39075551159476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44987.12084362737</v>
          </cell>
          <cell r="K180">
            <v>74.857175813330585</v>
          </cell>
          <cell r="L180">
            <v>299.42870325332234</v>
          </cell>
          <cell r="M180">
            <v>8722.1526695962111</v>
          </cell>
          <cell r="N180">
            <v>253709.2735132236</v>
          </cell>
          <cell r="O180">
            <v>456270.75748618133</v>
          </cell>
          <cell r="Q180">
            <v>0</v>
          </cell>
          <cell r="R180">
            <v>0</v>
          </cell>
          <cell r="S180">
            <v>538.49257993077492</v>
          </cell>
          <cell r="T180">
            <v>3.6266101233195513E-11</v>
          </cell>
          <cell r="U180">
            <v>134.6231449827319</v>
          </cell>
          <cell r="V180">
            <v>538.49257993081119</v>
          </cell>
          <cell r="W180">
            <v>456270.75748618133</v>
          </cell>
          <cell r="Y180">
            <v>483977.4713802702</v>
          </cell>
          <cell r="Z180">
            <v>519134.52694308071</v>
          </cell>
          <cell r="AA180">
            <v>0</v>
          </cell>
          <cell r="AB180">
            <v>19.843076326591078</v>
          </cell>
          <cell r="AC180">
            <v>0</v>
          </cell>
          <cell r="AD180">
            <v>19.843076326591078</v>
          </cell>
          <cell r="AE180">
            <v>0</v>
          </cell>
          <cell r="AF180">
            <v>476.2338318381858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44987.12084362737</v>
          </cell>
          <cell r="K181">
            <v>74.857175813330585</v>
          </cell>
          <cell r="L181">
            <v>374.28587906665291</v>
          </cell>
          <cell r="M181">
            <v>8797.0098454095423</v>
          </cell>
          <cell r="N181">
            <v>253784.13068903692</v>
          </cell>
          <cell r="O181">
            <v>456405.38063116401</v>
          </cell>
          <cell r="Q181">
            <v>0</v>
          </cell>
          <cell r="R181">
            <v>0</v>
          </cell>
          <cell r="S181">
            <v>673.11572491346863</v>
          </cell>
          <cell r="T181">
            <v>1.6257217794191092E-11</v>
          </cell>
          <cell r="U181">
            <v>134.62314498267369</v>
          </cell>
          <cell r="V181">
            <v>673.11572491348488</v>
          </cell>
          <cell r="W181">
            <v>456405.38063116401</v>
          </cell>
          <cell r="Y181">
            <v>483977.4713802702</v>
          </cell>
          <cell r="Z181">
            <v>519134.52694308071</v>
          </cell>
          <cell r="AA181">
            <v>0</v>
          </cell>
          <cell r="AB181">
            <v>19.843076326591078</v>
          </cell>
          <cell r="AC181">
            <v>0</v>
          </cell>
          <cell r="AD181">
            <v>19.843076326591078</v>
          </cell>
          <cell r="AE181">
            <v>0</v>
          </cell>
          <cell r="AF181">
            <v>496.07690816477691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44987.12084362737</v>
          </cell>
          <cell r="K182">
            <v>74.857175813330585</v>
          </cell>
          <cell r="L182">
            <v>449.14305487998348</v>
          </cell>
          <cell r="M182">
            <v>8871.8670212228735</v>
          </cell>
          <cell r="N182">
            <v>253858.98786485023</v>
          </cell>
          <cell r="O182">
            <v>456540.00377614668</v>
          </cell>
          <cell r="Q182">
            <v>0</v>
          </cell>
          <cell r="R182">
            <v>0</v>
          </cell>
          <cell r="S182">
            <v>807.73886989616233</v>
          </cell>
          <cell r="T182">
            <v>-3.751665644813329E-12</v>
          </cell>
          <cell r="U182">
            <v>134.62314498267369</v>
          </cell>
          <cell r="V182">
            <v>807.73886989615858</v>
          </cell>
          <cell r="W182">
            <v>456540.00377614668</v>
          </cell>
          <cell r="Y182">
            <v>483977.4713802702</v>
          </cell>
          <cell r="Z182">
            <v>519134.52694308071</v>
          </cell>
          <cell r="AA182">
            <v>0</v>
          </cell>
          <cell r="AB182">
            <v>19.843076326591078</v>
          </cell>
          <cell r="AC182">
            <v>0</v>
          </cell>
          <cell r="AD182">
            <v>19.843076326591078</v>
          </cell>
          <cell r="AE182">
            <v>0</v>
          </cell>
          <cell r="AF182">
            <v>515.91998449136804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44987.12084362737</v>
          </cell>
          <cell r="K183">
            <v>74.857175813330585</v>
          </cell>
          <cell r="L183">
            <v>524.00023069331405</v>
          </cell>
          <cell r="M183">
            <v>8946.7241970362047</v>
          </cell>
          <cell r="N183">
            <v>253933.84504066358</v>
          </cell>
          <cell r="O183">
            <v>456674.62692112941</v>
          </cell>
          <cell r="Q183">
            <v>0</v>
          </cell>
          <cell r="R183">
            <v>0</v>
          </cell>
          <cell r="S183">
            <v>942.36201487885603</v>
          </cell>
          <cell r="T183">
            <v>3.4447111829649657E-11</v>
          </cell>
          <cell r="U183">
            <v>134.6231449827319</v>
          </cell>
          <cell r="V183">
            <v>942.36201487889048</v>
          </cell>
          <cell r="W183">
            <v>456674.62692112941</v>
          </cell>
          <cell r="Y183">
            <v>483977.4713802702</v>
          </cell>
          <cell r="Z183">
            <v>519134.52694308071</v>
          </cell>
          <cell r="AA183">
            <v>0</v>
          </cell>
          <cell r="AB183">
            <v>19.843076326591078</v>
          </cell>
          <cell r="AC183">
            <v>0</v>
          </cell>
          <cell r="AD183">
            <v>19.843076326591078</v>
          </cell>
          <cell r="AE183">
            <v>0</v>
          </cell>
          <cell r="AF183">
            <v>535.76306081795917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44987.12084362737</v>
          </cell>
          <cell r="K184">
            <v>74.857175813330585</v>
          </cell>
          <cell r="L184">
            <v>598.85740650664468</v>
          </cell>
          <cell r="M184">
            <v>9021.5813728495359</v>
          </cell>
          <cell r="N184">
            <v>254008.7022164769</v>
          </cell>
          <cell r="O184">
            <v>456809.25006611203</v>
          </cell>
          <cell r="Q184">
            <v>0</v>
          </cell>
          <cell r="R184">
            <v>0</v>
          </cell>
          <cell r="S184">
            <v>1076.9851598615498</v>
          </cell>
          <cell r="T184">
            <v>-4.3883119360543787E-11</v>
          </cell>
          <cell r="U184">
            <v>134.62314498261549</v>
          </cell>
          <cell r="V184">
            <v>1076.985159861506</v>
          </cell>
          <cell r="W184">
            <v>456809.25006611203</v>
          </cell>
          <cell r="Y184">
            <v>483977.4713802702</v>
          </cell>
          <cell r="Z184">
            <v>519134.52694308071</v>
          </cell>
          <cell r="AA184">
            <v>0</v>
          </cell>
          <cell r="AB184">
            <v>19.843076326591078</v>
          </cell>
          <cell r="AC184">
            <v>0</v>
          </cell>
          <cell r="AD184">
            <v>19.843076326591078</v>
          </cell>
          <cell r="AE184">
            <v>0</v>
          </cell>
          <cell r="AF184">
            <v>555.6061371445503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44987.12084362737</v>
          </cell>
          <cell r="K185">
            <v>74.857175813330585</v>
          </cell>
          <cell r="L185">
            <v>673.71458231997531</v>
          </cell>
          <cell r="M185">
            <v>9096.4385486628671</v>
          </cell>
          <cell r="N185">
            <v>254083.55939229025</v>
          </cell>
          <cell r="O185">
            <v>456943.87321109476</v>
          </cell>
          <cell r="Q185">
            <v>0</v>
          </cell>
          <cell r="R185">
            <v>0</v>
          </cell>
          <cell r="S185">
            <v>1211.6083048442435</v>
          </cell>
          <cell r="T185">
            <v>-5.6843418860808015E-12</v>
          </cell>
          <cell r="U185">
            <v>134.6231449827319</v>
          </cell>
          <cell r="V185">
            <v>1211.6083048442379</v>
          </cell>
          <cell r="W185">
            <v>456943.87321109476</v>
          </cell>
          <cell r="Y185">
            <v>483977.4713802702</v>
          </cell>
          <cell r="Z185">
            <v>519134.52694308071</v>
          </cell>
          <cell r="AA185">
            <v>0</v>
          </cell>
          <cell r="AB185">
            <v>19.843076326591078</v>
          </cell>
          <cell r="AC185">
            <v>0</v>
          </cell>
          <cell r="AD185">
            <v>19.843076326591078</v>
          </cell>
          <cell r="AE185">
            <v>0</v>
          </cell>
          <cell r="AF185">
            <v>575.44921347114143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44987.12084362737</v>
          </cell>
          <cell r="K186">
            <v>74.857175813330585</v>
          </cell>
          <cell r="L186">
            <v>748.57175813330593</v>
          </cell>
          <cell r="M186">
            <v>9171.2957244761983</v>
          </cell>
          <cell r="N186">
            <v>254158.41656810357</v>
          </cell>
          <cell r="O186">
            <v>457078.49635607743</v>
          </cell>
          <cell r="Q186">
            <v>0</v>
          </cell>
          <cell r="R186">
            <v>0</v>
          </cell>
          <cell r="S186">
            <v>1346.2314498269375</v>
          </cell>
          <cell r="T186">
            <v>-2.5920599000528455E-11</v>
          </cell>
          <cell r="U186">
            <v>134.62314498267369</v>
          </cell>
          <cell r="V186">
            <v>1346.2314498269116</v>
          </cell>
          <cell r="W186">
            <v>457078.49635607743</v>
          </cell>
          <cell r="Y186">
            <v>483977.4713802702</v>
          </cell>
          <cell r="Z186">
            <v>519134.52694308071</v>
          </cell>
          <cell r="AA186">
            <v>0</v>
          </cell>
          <cell r="AB186">
            <v>19.843076326591078</v>
          </cell>
          <cell r="AC186">
            <v>0</v>
          </cell>
          <cell r="AD186">
            <v>19.843076326591078</v>
          </cell>
          <cell r="AE186">
            <v>0</v>
          </cell>
          <cell r="AF186">
            <v>595.29228979773256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44987.12084362737</v>
          </cell>
          <cell r="K187">
            <v>74.857175813330585</v>
          </cell>
          <cell r="L187">
            <v>823.42893394663656</v>
          </cell>
          <cell r="M187">
            <v>9246.1529002895295</v>
          </cell>
          <cell r="N187">
            <v>254233.27374391691</v>
          </cell>
          <cell r="O187">
            <v>457213.11950106017</v>
          </cell>
          <cell r="Q187">
            <v>0</v>
          </cell>
          <cell r="R187">
            <v>0</v>
          </cell>
          <cell r="S187">
            <v>1480.8545948096312</v>
          </cell>
          <cell r="T187">
            <v>1.2278178473934531E-11</v>
          </cell>
          <cell r="U187">
            <v>134.6231449827319</v>
          </cell>
          <cell r="V187">
            <v>1480.8545948096435</v>
          </cell>
          <cell r="W187">
            <v>457213.11950106017</v>
          </cell>
          <cell r="Y187">
            <v>483977.4713802702</v>
          </cell>
          <cell r="Z187">
            <v>519134.52694308071</v>
          </cell>
          <cell r="AA187">
            <v>0</v>
          </cell>
          <cell r="AB187">
            <v>19.843076326591078</v>
          </cell>
          <cell r="AC187">
            <v>0</v>
          </cell>
          <cell r="AD187">
            <v>19.843076326591078</v>
          </cell>
          <cell r="AE187">
            <v>0</v>
          </cell>
          <cell r="AF187">
            <v>615.1353661243237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44987.12084362737</v>
          </cell>
          <cell r="K188">
            <v>74.857175813330585</v>
          </cell>
          <cell r="L188">
            <v>898.28610975996719</v>
          </cell>
          <cell r="M188">
            <v>9321.0100761028607</v>
          </cell>
          <cell r="N188">
            <v>254308.13091973023</v>
          </cell>
          <cell r="O188">
            <v>457347.74264604284</v>
          </cell>
          <cell r="Q188">
            <v>0</v>
          </cell>
          <cell r="R188">
            <v>0</v>
          </cell>
          <cell r="S188">
            <v>1615.4777397923249</v>
          </cell>
          <cell r="T188">
            <v>-7.73070496506989E-12</v>
          </cell>
          <cell r="U188">
            <v>134.62314498267369</v>
          </cell>
          <cell r="V188">
            <v>1615.4777397923172</v>
          </cell>
          <cell r="W188">
            <v>457347.74264604284</v>
          </cell>
          <cell r="Y188">
            <v>483977.4713802702</v>
          </cell>
          <cell r="Z188">
            <v>519134.52694308071</v>
          </cell>
          <cell r="AA188">
            <v>0</v>
          </cell>
          <cell r="AB188">
            <v>19.843076326591078</v>
          </cell>
          <cell r="AC188">
            <v>0</v>
          </cell>
          <cell r="AD188">
            <v>19.843076326591078</v>
          </cell>
          <cell r="AE188">
            <v>0</v>
          </cell>
          <cell r="AF188">
            <v>19.843076326591078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44987.12084362737</v>
          </cell>
          <cell r="K189">
            <v>74.857175813330585</v>
          </cell>
          <cell r="L189">
            <v>973.14328557329782</v>
          </cell>
          <cell r="M189">
            <v>9395.8672519161919</v>
          </cell>
          <cell r="N189">
            <v>254382.98809554358</v>
          </cell>
          <cell r="O189">
            <v>457482.36579102557</v>
          </cell>
          <cell r="Q189">
            <v>0</v>
          </cell>
          <cell r="R189">
            <v>0</v>
          </cell>
          <cell r="S189">
            <v>1750.1008847750188</v>
          </cell>
          <cell r="T189">
            <v>3.0240698833949864E-11</v>
          </cell>
          <cell r="U189">
            <v>134.6231449827319</v>
          </cell>
          <cell r="V189">
            <v>1750.1008847750491</v>
          </cell>
          <cell r="W189">
            <v>457482.36579102557</v>
          </cell>
          <cell r="Y189">
            <v>483977.4713802702</v>
          </cell>
          <cell r="Z189">
            <v>519134.52694308071</v>
          </cell>
          <cell r="AA189">
            <v>0</v>
          </cell>
          <cell r="AB189">
            <v>19.843076326591078</v>
          </cell>
          <cell r="AC189">
            <v>0</v>
          </cell>
          <cell r="AD189">
            <v>19.843076326591078</v>
          </cell>
          <cell r="AE189">
            <v>0</v>
          </cell>
          <cell r="AF189">
            <v>39.686152653182155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44987.12084362737</v>
          </cell>
          <cell r="K190">
            <v>74.857175813330585</v>
          </cell>
          <cell r="L190">
            <v>1048.0004613866283</v>
          </cell>
          <cell r="M190">
            <v>9470.7244277295231</v>
          </cell>
          <cell r="N190">
            <v>254457.8452713569</v>
          </cell>
          <cell r="O190">
            <v>457616.98893600825</v>
          </cell>
          <cell r="Q190">
            <v>0</v>
          </cell>
          <cell r="R190">
            <v>0</v>
          </cell>
          <cell r="S190">
            <v>1884.7240297577123</v>
          </cell>
          <cell r="T190">
            <v>1.0459189070388675E-11</v>
          </cell>
          <cell r="U190">
            <v>134.62314498267369</v>
          </cell>
          <cell r="V190">
            <v>1884.7240297577227</v>
          </cell>
          <cell r="W190">
            <v>457616.98893600825</v>
          </cell>
          <cell r="Y190">
            <v>483977.4713802702</v>
          </cell>
          <cell r="Z190">
            <v>519134.52694308071</v>
          </cell>
          <cell r="AA190">
            <v>0</v>
          </cell>
          <cell r="AB190">
            <v>19.843076326591078</v>
          </cell>
          <cell r="AC190">
            <v>0</v>
          </cell>
          <cell r="AD190">
            <v>19.843076326591078</v>
          </cell>
          <cell r="AE190">
            <v>0</v>
          </cell>
          <cell r="AF190">
            <v>59.529228979773237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44987.12084362737</v>
          </cell>
          <cell r="K191">
            <v>74.857175813330585</v>
          </cell>
          <cell r="L191">
            <v>1122.8576371999588</v>
          </cell>
          <cell r="M191">
            <v>9545.5816035428543</v>
          </cell>
          <cell r="N191">
            <v>254532.70244717022</v>
          </cell>
          <cell r="O191">
            <v>457751.61208099092</v>
          </cell>
          <cell r="Q191">
            <v>0</v>
          </cell>
          <cell r="R191">
            <v>0</v>
          </cell>
          <cell r="S191">
            <v>2019.347174740406</v>
          </cell>
          <cell r="T191">
            <v>-9.5496943686157465E-12</v>
          </cell>
          <cell r="U191">
            <v>134.62314498267369</v>
          </cell>
          <cell r="V191">
            <v>2019.3471747403964</v>
          </cell>
          <cell r="W191">
            <v>457751.61208099092</v>
          </cell>
          <cell r="Y191">
            <v>483977.4713802702</v>
          </cell>
          <cell r="Z191">
            <v>519134.52694308071</v>
          </cell>
          <cell r="AA191">
            <v>0</v>
          </cell>
          <cell r="AB191">
            <v>19.843076326591078</v>
          </cell>
          <cell r="AC191">
            <v>0</v>
          </cell>
          <cell r="AD191">
            <v>19.843076326591078</v>
          </cell>
          <cell r="AE191">
            <v>0</v>
          </cell>
          <cell r="AF191">
            <v>79.372305306364311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44987.12084362737</v>
          </cell>
          <cell r="K192">
            <v>74.857175813330585</v>
          </cell>
          <cell r="L192">
            <v>1197.7148130132894</v>
          </cell>
          <cell r="M192">
            <v>9620.4387793561855</v>
          </cell>
          <cell r="N192">
            <v>254607.55962298356</v>
          </cell>
          <cell r="O192">
            <v>457886.23522597365</v>
          </cell>
          <cell r="Q192">
            <v>0</v>
          </cell>
          <cell r="R192">
            <v>0</v>
          </cell>
          <cell r="S192">
            <v>2153.9703197230997</v>
          </cell>
          <cell r="T192">
            <v>2.8649083105847239E-11</v>
          </cell>
          <cell r="U192">
            <v>134.6231449827319</v>
          </cell>
          <cell r="V192">
            <v>2153.9703197231283</v>
          </cell>
          <cell r="W192">
            <v>457886.23522597365</v>
          </cell>
          <cell r="Y192">
            <v>483977.4713802702</v>
          </cell>
          <cell r="Z192">
            <v>519134.52694308071</v>
          </cell>
          <cell r="AA192">
            <v>0</v>
          </cell>
          <cell r="AB192">
            <v>19.843076326591078</v>
          </cell>
          <cell r="AC192">
            <v>0</v>
          </cell>
          <cell r="AD192">
            <v>19.843076326591078</v>
          </cell>
          <cell r="AE192">
            <v>0</v>
          </cell>
          <cell r="AF192">
            <v>99.215381632955385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44987.12084362737</v>
          </cell>
          <cell r="K193">
            <v>74.857175813330585</v>
          </cell>
          <cell r="L193">
            <v>1272.5719888266199</v>
          </cell>
          <cell r="M193">
            <v>9695.2959551695167</v>
          </cell>
          <cell r="N193">
            <v>254682.41679879688</v>
          </cell>
          <cell r="O193">
            <v>458020.85837095632</v>
          </cell>
          <cell r="Q193">
            <v>0</v>
          </cell>
          <cell r="R193">
            <v>0</v>
          </cell>
          <cell r="S193">
            <v>2288.5934647057934</v>
          </cell>
          <cell r="T193">
            <v>8.6401996668428183E-12</v>
          </cell>
          <cell r="U193">
            <v>134.62314498267369</v>
          </cell>
          <cell r="V193">
            <v>2288.593464705802</v>
          </cell>
          <cell r="W193">
            <v>458020.85837095632</v>
          </cell>
          <cell r="Y193">
            <v>483977.4713802702</v>
          </cell>
          <cell r="Z193">
            <v>519134.52694308071</v>
          </cell>
          <cell r="AA193">
            <v>0</v>
          </cell>
          <cell r="AB193">
            <v>19.843076326591078</v>
          </cell>
          <cell r="AC193">
            <v>0</v>
          </cell>
          <cell r="AD193">
            <v>19.843076326591078</v>
          </cell>
          <cell r="AE193">
            <v>0</v>
          </cell>
          <cell r="AF193">
            <v>119.05845795954646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44987.12084362737</v>
          </cell>
          <cell r="K194">
            <v>74.857175813330585</v>
          </cell>
          <cell r="L194">
            <v>1347.4291646399504</v>
          </cell>
          <cell r="M194">
            <v>9770.1531309828479</v>
          </cell>
          <cell r="N194">
            <v>254757.27397461023</v>
          </cell>
          <cell r="O194">
            <v>458155.48151593906</v>
          </cell>
          <cell r="Q194">
            <v>0</v>
          </cell>
          <cell r="R194">
            <v>0</v>
          </cell>
          <cell r="S194">
            <v>2423.2166096884866</v>
          </cell>
          <cell r="T194">
            <v>4.7293724492192268E-11</v>
          </cell>
          <cell r="U194">
            <v>134.6231449827319</v>
          </cell>
          <cell r="V194">
            <v>2423.2166096885339</v>
          </cell>
          <cell r="W194">
            <v>458155.48151593906</v>
          </cell>
          <cell r="Y194">
            <v>483977.4713802702</v>
          </cell>
          <cell r="Z194">
            <v>519134.52694308071</v>
          </cell>
          <cell r="AA194">
            <v>0</v>
          </cell>
          <cell r="AB194">
            <v>19.843076326591078</v>
          </cell>
          <cell r="AC194">
            <v>0</v>
          </cell>
          <cell r="AD194">
            <v>19.843076326591078</v>
          </cell>
          <cell r="AE194">
            <v>0</v>
          </cell>
          <cell r="AF194">
            <v>138.90153428613755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4987.12084362737</v>
          </cell>
          <cell r="K195">
            <v>74.857175813330585</v>
          </cell>
          <cell r="L195">
            <v>1422.2863404532809</v>
          </cell>
          <cell r="M195">
            <v>9845.0103067961791</v>
          </cell>
          <cell r="N195">
            <v>254832.13115042355</v>
          </cell>
          <cell r="O195">
            <v>458290.10466092173</v>
          </cell>
          <cell r="Q195">
            <v>0</v>
          </cell>
          <cell r="R195">
            <v>0</v>
          </cell>
          <cell r="S195">
            <v>2557.8397546711803</v>
          </cell>
          <cell r="T195">
            <v>2.7284841053187847E-11</v>
          </cell>
          <cell r="U195">
            <v>134.62314498267369</v>
          </cell>
          <cell r="V195">
            <v>2557.8397546712076</v>
          </cell>
          <cell r="W195">
            <v>458290.10466092173</v>
          </cell>
          <cell r="Y195">
            <v>483977.4713802702</v>
          </cell>
          <cell r="Z195">
            <v>519134.52694308071</v>
          </cell>
          <cell r="AA195">
            <v>0</v>
          </cell>
          <cell r="AB195">
            <v>19.843076326591078</v>
          </cell>
          <cell r="AC195">
            <v>0</v>
          </cell>
          <cell r="AD195">
            <v>19.843076326591078</v>
          </cell>
          <cell r="AE195">
            <v>0</v>
          </cell>
          <cell r="AF195">
            <v>158.74461061272862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44987.12084362737</v>
          </cell>
          <cell r="K196">
            <v>74.857175813330585</v>
          </cell>
          <cell r="L196">
            <v>1497.1435162666114</v>
          </cell>
          <cell r="M196">
            <v>9919.8674826095103</v>
          </cell>
          <cell r="N196">
            <v>254906.9883262369</v>
          </cell>
          <cell r="O196">
            <v>458424.72780590446</v>
          </cell>
          <cell r="Q196">
            <v>0</v>
          </cell>
          <cell r="R196">
            <v>0</v>
          </cell>
          <cell r="S196">
            <v>2692.462899653874</v>
          </cell>
          <cell r="T196">
            <v>6.5483618527650833E-11</v>
          </cell>
          <cell r="U196">
            <v>134.6231449827319</v>
          </cell>
          <cell r="V196">
            <v>2692.4628996539395</v>
          </cell>
          <cell r="W196">
            <v>458424.72780590446</v>
          </cell>
          <cell r="Y196">
            <v>483977.4713802702</v>
          </cell>
          <cell r="Z196">
            <v>519134.52694308071</v>
          </cell>
          <cell r="AA196">
            <v>0</v>
          </cell>
          <cell r="AB196">
            <v>19.843076326591078</v>
          </cell>
          <cell r="AC196">
            <v>0</v>
          </cell>
          <cell r="AD196">
            <v>19.843076326591078</v>
          </cell>
          <cell r="AE196">
            <v>0</v>
          </cell>
          <cell r="AF196">
            <v>178.5876869393197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44987.12084362737</v>
          </cell>
          <cell r="K197">
            <v>74.857175813330585</v>
          </cell>
          <cell r="L197">
            <v>1572.0006920799419</v>
          </cell>
          <cell r="M197">
            <v>9994.7246584228415</v>
          </cell>
          <cell r="N197">
            <v>254981.84550205022</v>
          </cell>
          <cell r="O197">
            <v>458559.35095088708</v>
          </cell>
          <cell r="Q197">
            <v>0</v>
          </cell>
          <cell r="R197">
            <v>0</v>
          </cell>
          <cell r="S197">
            <v>2827.0860446365677</v>
          </cell>
          <cell r="T197">
            <v>-1.2732925824820995E-11</v>
          </cell>
          <cell r="U197">
            <v>134.62314498261549</v>
          </cell>
          <cell r="V197">
            <v>2827.086044636555</v>
          </cell>
          <cell r="W197">
            <v>458559.35095088708</v>
          </cell>
          <cell r="Y197">
            <v>483977.4713802702</v>
          </cell>
          <cell r="Z197">
            <v>519134.52694308071</v>
          </cell>
          <cell r="AA197">
            <v>0</v>
          </cell>
          <cell r="AB197">
            <v>19.843076326591078</v>
          </cell>
          <cell r="AC197">
            <v>0</v>
          </cell>
          <cell r="AD197">
            <v>19.843076326591078</v>
          </cell>
          <cell r="AE197">
            <v>0</v>
          </cell>
          <cell r="AF197">
            <v>198.43076326591077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44987.12084362737</v>
          </cell>
          <cell r="K198">
            <v>74.857175813330585</v>
          </cell>
          <cell r="L198">
            <v>1646.8578678932724</v>
          </cell>
          <cell r="M198">
            <v>10069.581834236173</v>
          </cell>
          <cell r="N198">
            <v>255056.70267786353</v>
          </cell>
          <cell r="O198">
            <v>458693.97409586975</v>
          </cell>
          <cell r="Q198">
            <v>0</v>
          </cell>
          <cell r="R198">
            <v>0</v>
          </cell>
          <cell r="S198">
            <v>2961.709189619261</v>
          </cell>
          <cell r="T198">
            <v>-3.2287061912938952E-11</v>
          </cell>
          <cell r="U198">
            <v>134.62314498267369</v>
          </cell>
          <cell r="V198">
            <v>2961.7091896192287</v>
          </cell>
          <cell r="W198">
            <v>458693.97409586975</v>
          </cell>
          <cell r="Y198">
            <v>483977.4713802702</v>
          </cell>
          <cell r="Z198">
            <v>519134.52694308071</v>
          </cell>
          <cell r="AA198">
            <v>0</v>
          </cell>
          <cell r="AB198">
            <v>19.843076326591078</v>
          </cell>
          <cell r="AC198">
            <v>0</v>
          </cell>
          <cell r="AD198">
            <v>19.843076326591078</v>
          </cell>
          <cell r="AE198">
            <v>0</v>
          </cell>
          <cell r="AF198">
            <v>218.27383959250184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44987.12084362737</v>
          </cell>
          <cell r="K199">
            <v>74.857175813330585</v>
          </cell>
          <cell r="L199">
            <v>1721.715043706603</v>
          </cell>
          <cell r="M199">
            <v>10144.439010049504</v>
          </cell>
          <cell r="N199">
            <v>255131.55985367688</v>
          </cell>
          <cell r="O199">
            <v>458828.59724085248</v>
          </cell>
          <cell r="Q199">
            <v>0</v>
          </cell>
          <cell r="R199">
            <v>0</v>
          </cell>
          <cell r="S199">
            <v>3096.3323346019547</v>
          </cell>
          <cell r="T199">
            <v>5.9117155615240335E-12</v>
          </cell>
          <cell r="U199">
            <v>134.6231449827319</v>
          </cell>
          <cell r="V199">
            <v>3096.3323346019606</v>
          </cell>
          <cell r="W199">
            <v>458828.59724085248</v>
          </cell>
          <cell r="Y199">
            <v>483977.4713802702</v>
          </cell>
          <cell r="Z199">
            <v>519134.52694308071</v>
          </cell>
          <cell r="AA199">
            <v>0</v>
          </cell>
          <cell r="AB199">
            <v>19.843076326591078</v>
          </cell>
          <cell r="AC199">
            <v>0</v>
          </cell>
          <cell r="AD199">
            <v>19.843076326591078</v>
          </cell>
          <cell r="AE199">
            <v>0</v>
          </cell>
          <cell r="AF199">
            <v>238.1169159190929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44987.12084362737</v>
          </cell>
          <cell r="K200">
            <v>74.857175813330585</v>
          </cell>
          <cell r="L200">
            <v>1796.5722195199335</v>
          </cell>
          <cell r="M200">
            <v>10219.296185862835</v>
          </cell>
          <cell r="N200">
            <v>255206.4170294902</v>
          </cell>
          <cell r="O200">
            <v>458963.22038583516</v>
          </cell>
          <cell r="Q200">
            <v>0</v>
          </cell>
          <cell r="R200">
            <v>0</v>
          </cell>
          <cell r="S200">
            <v>3230.9554795846484</v>
          </cell>
          <cell r="T200">
            <v>-1.4097167877480388E-11</v>
          </cell>
          <cell r="U200">
            <v>134.62314498267369</v>
          </cell>
          <cell r="V200">
            <v>3230.9554795846343</v>
          </cell>
          <cell r="W200">
            <v>458963.22038583516</v>
          </cell>
          <cell r="Y200">
            <v>483977.4713802702</v>
          </cell>
          <cell r="Z200">
            <v>519134.52694308071</v>
          </cell>
          <cell r="AA200">
            <v>0</v>
          </cell>
          <cell r="AB200">
            <v>19.843076326591078</v>
          </cell>
          <cell r="AC200">
            <v>0</v>
          </cell>
          <cell r="AD200">
            <v>19.843076326591078</v>
          </cell>
          <cell r="AE200">
            <v>0</v>
          </cell>
          <cell r="AF200">
            <v>257.95999224568402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44987.12084362737</v>
          </cell>
          <cell r="K201">
            <v>74.857175813330585</v>
          </cell>
          <cell r="L201">
            <v>1871.429395333264</v>
          </cell>
          <cell r="M201">
            <v>10294.153361676166</v>
          </cell>
          <cell r="N201">
            <v>255281.27420530355</v>
          </cell>
          <cell r="O201">
            <v>459097.84353081789</v>
          </cell>
          <cell r="Q201">
            <v>0</v>
          </cell>
          <cell r="R201">
            <v>0</v>
          </cell>
          <cell r="S201">
            <v>3365.5786245673421</v>
          </cell>
          <cell r="T201">
            <v>2.4101609596982598E-11</v>
          </cell>
          <cell r="U201">
            <v>134.6231449827319</v>
          </cell>
          <cell r="V201">
            <v>3365.5786245673662</v>
          </cell>
          <cell r="W201">
            <v>459097.84353081789</v>
          </cell>
          <cell r="Y201">
            <v>483977.4713802702</v>
          </cell>
          <cell r="Z201">
            <v>519134.52694308071</v>
          </cell>
          <cell r="AA201">
            <v>0</v>
          </cell>
          <cell r="AB201">
            <v>19.843076326591078</v>
          </cell>
          <cell r="AC201">
            <v>0</v>
          </cell>
          <cell r="AD201">
            <v>19.843076326591078</v>
          </cell>
          <cell r="AE201">
            <v>0</v>
          </cell>
          <cell r="AF201">
            <v>277.80306857227509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44987.12084362737</v>
          </cell>
          <cell r="K202">
            <v>74.857175813330585</v>
          </cell>
          <cell r="L202">
            <v>1946.2865711465945</v>
          </cell>
          <cell r="M202">
            <v>10369.010537489497</v>
          </cell>
          <cell r="N202">
            <v>255356.13138111687</v>
          </cell>
          <cell r="O202">
            <v>459232.46667580056</v>
          </cell>
          <cell r="Q202">
            <v>0</v>
          </cell>
          <cell r="R202">
            <v>0</v>
          </cell>
          <cell r="S202">
            <v>3500.2017695500354</v>
          </cell>
          <cell r="T202">
            <v>4.5474735088646412E-12</v>
          </cell>
          <cell r="U202">
            <v>134.62314498267369</v>
          </cell>
          <cell r="V202">
            <v>3500.2017695500399</v>
          </cell>
          <cell r="W202">
            <v>459232.46667580056</v>
          </cell>
          <cell r="Y202">
            <v>483977.4713802702</v>
          </cell>
          <cell r="Z202">
            <v>519134.52694308071</v>
          </cell>
          <cell r="AA202">
            <v>0</v>
          </cell>
          <cell r="AB202">
            <v>19.843076326591078</v>
          </cell>
          <cell r="AC202">
            <v>0</v>
          </cell>
          <cell r="AD202">
            <v>19.843076326591078</v>
          </cell>
          <cell r="AE202">
            <v>0</v>
          </cell>
          <cell r="AF202">
            <v>297.64614489886617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44987.12084362737</v>
          </cell>
          <cell r="K203">
            <v>74.857175813330585</v>
          </cell>
          <cell r="L203">
            <v>2021.143746959925</v>
          </cell>
          <cell r="M203">
            <v>10443.867713302829</v>
          </cell>
          <cell r="N203">
            <v>255430.98855693021</v>
          </cell>
          <cell r="O203">
            <v>459367.08982078329</v>
          </cell>
          <cell r="Q203">
            <v>0</v>
          </cell>
          <cell r="R203">
            <v>0</v>
          </cell>
          <cell r="S203">
            <v>3634.8249145327291</v>
          </cell>
          <cell r="T203">
            <v>4.2746250983327627E-11</v>
          </cell>
          <cell r="U203">
            <v>134.6231449827319</v>
          </cell>
          <cell r="V203">
            <v>3634.8249145327718</v>
          </cell>
          <cell r="W203">
            <v>459367.08982078329</v>
          </cell>
          <cell r="Y203">
            <v>483977.4713802702</v>
          </cell>
          <cell r="Z203">
            <v>519134.52694308071</v>
          </cell>
          <cell r="AA203">
            <v>0</v>
          </cell>
          <cell r="AB203">
            <v>19.843076326591078</v>
          </cell>
          <cell r="AC203">
            <v>0</v>
          </cell>
          <cell r="AD203">
            <v>19.843076326591078</v>
          </cell>
          <cell r="AE203">
            <v>0</v>
          </cell>
          <cell r="AF203">
            <v>317.48922122545724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44987.12084362737</v>
          </cell>
          <cell r="K204">
            <v>74.857175813330585</v>
          </cell>
          <cell r="L204">
            <v>2096.0009227732558</v>
          </cell>
          <cell r="M204">
            <v>10518.72488911616</v>
          </cell>
          <cell r="N204">
            <v>255505.84573274353</v>
          </cell>
          <cell r="O204">
            <v>459501.71296576597</v>
          </cell>
          <cell r="Q204">
            <v>0</v>
          </cell>
          <cell r="R204">
            <v>0</v>
          </cell>
          <cell r="S204">
            <v>3769.4480595154232</v>
          </cell>
          <cell r="T204">
            <v>2.2282620193436742E-11</v>
          </cell>
          <cell r="U204">
            <v>134.62314498267369</v>
          </cell>
          <cell r="V204">
            <v>3769.4480595154455</v>
          </cell>
          <cell r="W204">
            <v>459501.71296576597</v>
          </cell>
          <cell r="Y204">
            <v>483977.4713802702</v>
          </cell>
          <cell r="Z204">
            <v>519134.52694308071</v>
          </cell>
          <cell r="AA204">
            <v>0</v>
          </cell>
          <cell r="AB204">
            <v>19.843076326591078</v>
          </cell>
          <cell r="AC204">
            <v>0</v>
          </cell>
          <cell r="AD204">
            <v>19.843076326591078</v>
          </cell>
          <cell r="AE204">
            <v>0</v>
          </cell>
          <cell r="AF204">
            <v>337.3322975520483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44987.12084362737</v>
          </cell>
          <cell r="K205">
            <v>74.857175813330585</v>
          </cell>
          <cell r="L205">
            <v>2170.8580985865865</v>
          </cell>
          <cell r="M205">
            <v>10593.582064929491</v>
          </cell>
          <cell r="N205">
            <v>255580.70290855685</v>
          </cell>
          <cell r="O205">
            <v>459636.33611074864</v>
          </cell>
          <cell r="Q205">
            <v>0</v>
          </cell>
          <cell r="R205">
            <v>0</v>
          </cell>
          <cell r="S205">
            <v>3904.0712044981174</v>
          </cell>
          <cell r="T205">
            <v>0</v>
          </cell>
          <cell r="U205">
            <v>134.62314498267369</v>
          </cell>
          <cell r="V205">
            <v>3904.0712044981192</v>
          </cell>
          <cell r="W205">
            <v>459636.33611074864</v>
          </cell>
          <cell r="Y205">
            <v>483977.4713802702</v>
          </cell>
          <cell r="Z205">
            <v>519134.52694308071</v>
          </cell>
          <cell r="AA205">
            <v>0</v>
          </cell>
          <cell r="AB205">
            <v>19.843076326591078</v>
          </cell>
          <cell r="AC205">
            <v>0</v>
          </cell>
          <cell r="AD205">
            <v>19.843076326591078</v>
          </cell>
          <cell r="AE205">
            <v>0</v>
          </cell>
          <cell r="AF205">
            <v>357.17537387863939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44987.12084362737</v>
          </cell>
          <cell r="K206">
            <v>74.857175813330585</v>
          </cell>
          <cell r="L206">
            <v>2245.7152743999172</v>
          </cell>
          <cell r="M206">
            <v>10668.439240742822</v>
          </cell>
          <cell r="N206">
            <v>255655.5600843702</v>
          </cell>
          <cell r="O206">
            <v>459770.95925573137</v>
          </cell>
          <cell r="Q206">
            <v>0</v>
          </cell>
          <cell r="R206">
            <v>0</v>
          </cell>
          <cell r="S206">
            <v>4038.6943494808111</v>
          </cell>
          <cell r="T206">
            <v>4.0017766878008842E-11</v>
          </cell>
          <cell r="U206">
            <v>134.6231449827319</v>
          </cell>
          <cell r="V206">
            <v>4038.6943494808511</v>
          </cell>
          <cell r="W206">
            <v>459770.95925573137</v>
          </cell>
          <cell r="Y206">
            <v>483977.4713802702</v>
          </cell>
          <cell r="Z206">
            <v>519134.52694308071</v>
          </cell>
          <cell r="AA206">
            <v>0</v>
          </cell>
          <cell r="AB206">
            <v>19.843076326591078</v>
          </cell>
          <cell r="AC206">
            <v>0</v>
          </cell>
          <cell r="AD206">
            <v>19.843076326591078</v>
          </cell>
          <cell r="AE206">
            <v>0</v>
          </cell>
          <cell r="AF206">
            <v>377.01845020523047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44987.12084362737</v>
          </cell>
          <cell r="K207">
            <v>74.857175813330585</v>
          </cell>
          <cell r="L207">
            <v>2320.572450213248</v>
          </cell>
          <cell r="M207">
            <v>10743.296416556153</v>
          </cell>
          <cell r="N207">
            <v>255730.41726018352</v>
          </cell>
          <cell r="O207">
            <v>459905.58240071405</v>
          </cell>
          <cell r="Q207">
            <v>0</v>
          </cell>
          <cell r="R207">
            <v>0</v>
          </cell>
          <cell r="S207">
            <v>4173.3174944635048</v>
          </cell>
          <cell r="T207">
            <v>2.0008883439004421E-11</v>
          </cell>
          <cell r="U207">
            <v>134.62314498267369</v>
          </cell>
          <cell r="V207">
            <v>4173.3174944635248</v>
          </cell>
          <cell r="W207">
            <v>459905.58240071405</v>
          </cell>
          <cell r="Y207">
            <v>483977.4713802702</v>
          </cell>
          <cell r="Z207">
            <v>519134.52694308071</v>
          </cell>
          <cell r="AA207">
            <v>0</v>
          </cell>
          <cell r="AB207">
            <v>19.843076326591078</v>
          </cell>
          <cell r="AC207">
            <v>0</v>
          </cell>
          <cell r="AD207">
            <v>19.843076326591078</v>
          </cell>
          <cell r="AE207">
            <v>0</v>
          </cell>
          <cell r="AF207">
            <v>396.86152653182154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44987.12084362737</v>
          </cell>
          <cell r="K208">
            <v>74.857175813330585</v>
          </cell>
          <cell r="L208">
            <v>74.857175813330585</v>
          </cell>
          <cell r="M208">
            <v>10818.153592369485</v>
          </cell>
          <cell r="N208">
            <v>255805.27443599686</v>
          </cell>
          <cell r="O208">
            <v>460040.20554569678</v>
          </cell>
          <cell r="Q208">
            <v>0</v>
          </cell>
          <cell r="R208">
            <v>0</v>
          </cell>
          <cell r="S208">
            <v>134.62314498269373</v>
          </cell>
          <cell r="T208">
            <v>3.8170355765032582E-11</v>
          </cell>
          <cell r="U208">
            <v>134.6231449827319</v>
          </cell>
          <cell r="V208">
            <v>134.6231449827319</v>
          </cell>
          <cell r="W208">
            <v>460040.20554569678</v>
          </cell>
          <cell r="Y208">
            <v>483977.4713802702</v>
          </cell>
          <cell r="Z208">
            <v>519134.52694308071</v>
          </cell>
          <cell r="AA208">
            <v>0</v>
          </cell>
          <cell r="AB208">
            <v>19.843076326591078</v>
          </cell>
          <cell r="AC208">
            <v>0</v>
          </cell>
          <cell r="AD208">
            <v>19.843076326591078</v>
          </cell>
          <cell r="AE208">
            <v>0</v>
          </cell>
          <cell r="AF208">
            <v>416.70460285841261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44987.12084362737</v>
          </cell>
          <cell r="K209">
            <v>74.857175813330585</v>
          </cell>
          <cell r="L209">
            <v>149.71435162666117</v>
          </cell>
          <cell r="M209">
            <v>10893.010768182816</v>
          </cell>
          <cell r="N209">
            <v>255880.13161181018</v>
          </cell>
          <cell r="O209">
            <v>460174.82869067945</v>
          </cell>
          <cell r="Q209">
            <v>0</v>
          </cell>
          <cell r="R209">
            <v>0</v>
          </cell>
          <cell r="S209">
            <v>269.24628996538746</v>
          </cell>
          <cell r="T209">
            <v>1.8133050616597757E-11</v>
          </cell>
          <cell r="U209">
            <v>134.62314498267369</v>
          </cell>
          <cell r="V209">
            <v>269.24628996540559</v>
          </cell>
          <cell r="W209">
            <v>460174.82869067945</v>
          </cell>
          <cell r="Y209">
            <v>483977.4713802702</v>
          </cell>
          <cell r="Z209">
            <v>519134.52694308071</v>
          </cell>
          <cell r="AA209">
            <v>0</v>
          </cell>
          <cell r="AB209">
            <v>19.843076326591078</v>
          </cell>
          <cell r="AC209">
            <v>0</v>
          </cell>
          <cell r="AD209">
            <v>19.843076326591078</v>
          </cell>
          <cell r="AE209">
            <v>0</v>
          </cell>
          <cell r="AF209">
            <v>436.54767918500369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44987.12084362737</v>
          </cell>
          <cell r="K210">
            <v>74.857175813330585</v>
          </cell>
          <cell r="L210">
            <v>224.57152743999177</v>
          </cell>
          <cell r="M210">
            <v>10967.867943996147</v>
          </cell>
          <cell r="N210">
            <v>255954.98878762353</v>
          </cell>
          <cell r="O210">
            <v>460309.45183566213</v>
          </cell>
          <cell r="Q210">
            <v>0</v>
          </cell>
          <cell r="R210">
            <v>0</v>
          </cell>
          <cell r="S210">
            <v>403.86943494808122</v>
          </cell>
          <cell r="T210">
            <v>-1.9326762412674725E-12</v>
          </cell>
          <cell r="U210">
            <v>134.62314498267369</v>
          </cell>
          <cell r="V210">
            <v>403.86943494807929</v>
          </cell>
          <cell r="W210">
            <v>460309.45183566213</v>
          </cell>
          <cell r="Y210">
            <v>483977.4713802702</v>
          </cell>
          <cell r="Z210">
            <v>519134.52694308071</v>
          </cell>
          <cell r="AA210">
            <v>0</v>
          </cell>
          <cell r="AB210">
            <v>19.843076326591078</v>
          </cell>
          <cell r="AC210">
            <v>0</v>
          </cell>
          <cell r="AD210">
            <v>19.843076326591078</v>
          </cell>
          <cell r="AE210">
            <v>0</v>
          </cell>
          <cell r="AF210">
            <v>456.39075551159476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44987.12084362737</v>
          </cell>
          <cell r="K211">
            <v>74.857175813330585</v>
          </cell>
          <cell r="L211">
            <v>299.42870325332234</v>
          </cell>
          <cell r="M211">
            <v>11042.725119809478</v>
          </cell>
          <cell r="N211">
            <v>256029.84596343685</v>
          </cell>
          <cell r="O211">
            <v>460444.0749806448</v>
          </cell>
          <cell r="Q211">
            <v>0</v>
          </cell>
          <cell r="R211">
            <v>0</v>
          </cell>
          <cell r="S211">
            <v>538.49257993077492</v>
          </cell>
          <cell r="T211">
            <v>-2.1941559680271894E-11</v>
          </cell>
          <cell r="U211">
            <v>134.62314498267369</v>
          </cell>
          <cell r="V211">
            <v>538.49257993075298</v>
          </cell>
          <cell r="W211">
            <v>460444.0749806448</v>
          </cell>
          <cell r="Y211">
            <v>483977.4713802702</v>
          </cell>
          <cell r="Z211">
            <v>519134.52694308071</v>
          </cell>
          <cell r="AA211">
            <v>0</v>
          </cell>
          <cell r="AB211">
            <v>19.843076326591078</v>
          </cell>
          <cell r="AC211">
            <v>0</v>
          </cell>
          <cell r="AD211">
            <v>19.843076326591078</v>
          </cell>
          <cell r="AE211">
            <v>0</v>
          </cell>
          <cell r="AF211">
            <v>476.2338318381858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44987.12084362737</v>
          </cell>
          <cell r="K212">
            <v>74.857175813330585</v>
          </cell>
          <cell r="L212">
            <v>374.28587906665291</v>
          </cell>
          <cell r="M212">
            <v>11117.582295622809</v>
          </cell>
          <cell r="N212">
            <v>256104.7031392502</v>
          </cell>
          <cell r="O212">
            <v>460578.69812562753</v>
          </cell>
          <cell r="Q212">
            <v>0</v>
          </cell>
          <cell r="R212">
            <v>0</v>
          </cell>
          <cell r="S212">
            <v>673.11572491346863</v>
          </cell>
          <cell r="T212">
            <v>1.6257217794191092E-11</v>
          </cell>
          <cell r="U212">
            <v>134.6231449827319</v>
          </cell>
          <cell r="V212">
            <v>673.11572491348488</v>
          </cell>
          <cell r="W212">
            <v>460578.69812562753</v>
          </cell>
          <cell r="Y212">
            <v>483977.4713802702</v>
          </cell>
          <cell r="Z212">
            <v>519134.52694308071</v>
          </cell>
          <cell r="AA212">
            <v>0</v>
          </cell>
          <cell r="AB212">
            <v>19.843076326591078</v>
          </cell>
          <cell r="AC212">
            <v>0</v>
          </cell>
          <cell r="AD212">
            <v>19.843076326591078</v>
          </cell>
          <cell r="AE212">
            <v>0</v>
          </cell>
          <cell r="AF212">
            <v>496.07690816477691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44987.12084362737</v>
          </cell>
          <cell r="K213">
            <v>74.857175813330585</v>
          </cell>
          <cell r="L213">
            <v>449.14305487998348</v>
          </cell>
          <cell r="M213">
            <v>11192.439471436141</v>
          </cell>
          <cell r="N213">
            <v>256179.56031506351</v>
          </cell>
          <cell r="O213">
            <v>460713.32127061021</v>
          </cell>
          <cell r="Q213">
            <v>0</v>
          </cell>
          <cell r="R213">
            <v>0</v>
          </cell>
          <cell r="S213">
            <v>807.73886989616233</v>
          </cell>
          <cell r="T213">
            <v>-3.751665644813329E-12</v>
          </cell>
          <cell r="U213">
            <v>134.62314498267369</v>
          </cell>
          <cell r="V213">
            <v>807.73886989615858</v>
          </cell>
          <cell r="W213">
            <v>460713.32127061021</v>
          </cell>
          <cell r="Y213">
            <v>483977.4713802702</v>
          </cell>
          <cell r="Z213">
            <v>519134.52694308071</v>
          </cell>
          <cell r="AA213">
            <v>0</v>
          </cell>
          <cell r="AB213">
            <v>19.843076326591078</v>
          </cell>
          <cell r="AC213">
            <v>0</v>
          </cell>
          <cell r="AD213">
            <v>19.843076326591078</v>
          </cell>
          <cell r="AE213">
            <v>0</v>
          </cell>
          <cell r="AF213">
            <v>515.91998449136804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44987.12084362737</v>
          </cell>
          <cell r="K214">
            <v>74.857175813330585</v>
          </cell>
          <cell r="L214">
            <v>524.00023069331405</v>
          </cell>
          <cell r="M214">
            <v>11267.296647249472</v>
          </cell>
          <cell r="N214">
            <v>256254.41749087683</v>
          </cell>
          <cell r="O214">
            <v>460847.94441559288</v>
          </cell>
          <cell r="Q214">
            <v>0</v>
          </cell>
          <cell r="R214">
            <v>0</v>
          </cell>
          <cell r="S214">
            <v>942.36201487885603</v>
          </cell>
          <cell r="T214">
            <v>-2.376054908381775E-11</v>
          </cell>
          <cell r="U214">
            <v>134.62314498267369</v>
          </cell>
          <cell r="V214">
            <v>942.36201487883227</v>
          </cell>
          <cell r="W214">
            <v>460847.94441559288</v>
          </cell>
          <cell r="Y214">
            <v>483977.4713802702</v>
          </cell>
          <cell r="Z214">
            <v>519134.52694308071</v>
          </cell>
          <cell r="AA214">
            <v>0</v>
          </cell>
          <cell r="AB214">
            <v>19.843076326591078</v>
          </cell>
          <cell r="AC214">
            <v>0</v>
          </cell>
          <cell r="AD214">
            <v>19.843076326591078</v>
          </cell>
          <cell r="AE214">
            <v>0</v>
          </cell>
          <cell r="AF214">
            <v>535.76306081795917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44987.12084362737</v>
          </cell>
          <cell r="K215">
            <v>74.857175813330585</v>
          </cell>
          <cell r="L215">
            <v>598.85740650664468</v>
          </cell>
          <cell r="M215">
            <v>11342.153823062803</v>
          </cell>
          <cell r="N215">
            <v>256329.27466669018</v>
          </cell>
          <cell r="O215">
            <v>460982.56756057561</v>
          </cell>
          <cell r="Q215">
            <v>0</v>
          </cell>
          <cell r="R215">
            <v>0</v>
          </cell>
          <cell r="S215">
            <v>1076.9851598615498</v>
          </cell>
          <cell r="T215">
            <v>1.432454155292362E-11</v>
          </cell>
          <cell r="U215">
            <v>134.6231449827319</v>
          </cell>
          <cell r="V215">
            <v>1076.9851598615642</v>
          </cell>
          <cell r="W215">
            <v>460982.56756057561</v>
          </cell>
          <cell r="Y215">
            <v>483977.4713802702</v>
          </cell>
          <cell r="Z215">
            <v>519134.52694308071</v>
          </cell>
          <cell r="AA215">
            <v>0</v>
          </cell>
          <cell r="AB215">
            <v>19.843076326591078</v>
          </cell>
          <cell r="AC215">
            <v>0</v>
          </cell>
          <cell r="AD215">
            <v>19.843076326591078</v>
          </cell>
          <cell r="AE215">
            <v>0</v>
          </cell>
          <cell r="AF215">
            <v>555.6061371445503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44987.12084362737</v>
          </cell>
          <cell r="K216">
            <v>74.857175813330585</v>
          </cell>
          <cell r="L216">
            <v>673.71458231997531</v>
          </cell>
          <cell r="M216">
            <v>11417.010998876134</v>
          </cell>
          <cell r="N216">
            <v>256404.1318425035</v>
          </cell>
          <cell r="O216">
            <v>461117.19070555829</v>
          </cell>
          <cell r="Q216">
            <v>0</v>
          </cell>
          <cell r="R216">
            <v>0</v>
          </cell>
          <cell r="S216">
            <v>1211.6083048442435</v>
          </cell>
          <cell r="T216">
            <v>-5.6843418860808015E-12</v>
          </cell>
          <cell r="U216">
            <v>134.62314498267369</v>
          </cell>
          <cell r="V216">
            <v>1211.6083048442379</v>
          </cell>
          <cell r="W216">
            <v>461117.19070555829</v>
          </cell>
          <cell r="Y216">
            <v>483977.4713802702</v>
          </cell>
          <cell r="Z216">
            <v>519134.52694308071</v>
          </cell>
          <cell r="AA216">
            <v>0</v>
          </cell>
          <cell r="AB216">
            <v>19.843076326591078</v>
          </cell>
          <cell r="AC216">
            <v>0</v>
          </cell>
          <cell r="AD216">
            <v>19.843076326591078</v>
          </cell>
          <cell r="AE216">
            <v>0</v>
          </cell>
          <cell r="AF216">
            <v>575.44921347114143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4987.12084362737</v>
          </cell>
          <cell r="K217">
            <v>74.857175813330585</v>
          </cell>
          <cell r="L217">
            <v>748.57175813330593</v>
          </cell>
          <cell r="M217">
            <v>11491.868174689465</v>
          </cell>
          <cell r="N217">
            <v>256478.98901831685</v>
          </cell>
          <cell r="O217">
            <v>461251.81385054102</v>
          </cell>
          <cell r="Q217">
            <v>0</v>
          </cell>
          <cell r="R217">
            <v>0</v>
          </cell>
          <cell r="S217">
            <v>1346.2314498269375</v>
          </cell>
          <cell r="T217">
            <v>3.2287061912938952E-11</v>
          </cell>
          <cell r="U217">
            <v>134.6231449827319</v>
          </cell>
          <cell r="V217">
            <v>1346.2314498269698</v>
          </cell>
          <cell r="W217">
            <v>461251.81385054102</v>
          </cell>
          <cell r="Y217">
            <v>483977.4713802702</v>
          </cell>
          <cell r="Z217">
            <v>519134.52694308071</v>
          </cell>
          <cell r="AA217">
            <v>0</v>
          </cell>
          <cell r="AB217">
            <v>19.843076326591078</v>
          </cell>
          <cell r="AC217">
            <v>0</v>
          </cell>
          <cell r="AD217">
            <v>19.843076326591078</v>
          </cell>
          <cell r="AE217">
            <v>0</v>
          </cell>
          <cell r="AF217">
            <v>595.29228979773256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44987.12084362737</v>
          </cell>
          <cell r="K218">
            <v>74.857175813330585</v>
          </cell>
          <cell r="L218">
            <v>823.42893394663656</v>
          </cell>
          <cell r="M218">
            <v>11566.725350502797</v>
          </cell>
          <cell r="N218">
            <v>256553.84619413016</v>
          </cell>
          <cell r="O218">
            <v>461386.43699552369</v>
          </cell>
          <cell r="Q218">
            <v>0</v>
          </cell>
          <cell r="R218">
            <v>0</v>
          </cell>
          <cell r="S218">
            <v>1480.8545948096312</v>
          </cell>
          <cell r="T218">
            <v>1.2278178473934531E-11</v>
          </cell>
          <cell r="U218">
            <v>134.62314498267369</v>
          </cell>
          <cell r="V218">
            <v>1480.8545948096435</v>
          </cell>
          <cell r="W218">
            <v>461386.43699552369</v>
          </cell>
          <cell r="Y218">
            <v>483977.4713802702</v>
          </cell>
          <cell r="Z218">
            <v>519134.52694308071</v>
          </cell>
          <cell r="AA218">
            <v>0</v>
          </cell>
          <cell r="AB218">
            <v>19.843076326591078</v>
          </cell>
          <cell r="AC218">
            <v>0</v>
          </cell>
          <cell r="AD218">
            <v>19.843076326591078</v>
          </cell>
          <cell r="AE218">
            <v>0</v>
          </cell>
          <cell r="AF218">
            <v>19.843076326591078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44987.12084362737</v>
          </cell>
          <cell r="K219">
            <v>74.857175813330585</v>
          </cell>
          <cell r="L219">
            <v>898.28610975996719</v>
          </cell>
          <cell r="M219">
            <v>11641.582526316128</v>
          </cell>
          <cell r="N219">
            <v>256628.70336994351</v>
          </cell>
          <cell r="O219">
            <v>461521.06014050642</v>
          </cell>
          <cell r="Q219">
            <v>0</v>
          </cell>
          <cell r="R219">
            <v>0</v>
          </cell>
          <cell r="S219">
            <v>1615.4777397923249</v>
          </cell>
          <cell r="T219">
            <v>5.0476955948397517E-11</v>
          </cell>
          <cell r="U219">
            <v>134.6231449827319</v>
          </cell>
          <cell r="V219">
            <v>1615.4777397923754</v>
          </cell>
          <cell r="W219">
            <v>461521.06014050642</v>
          </cell>
          <cell r="Y219">
            <v>483977.4713802702</v>
          </cell>
          <cell r="Z219">
            <v>519134.52694308071</v>
          </cell>
          <cell r="AA219">
            <v>0</v>
          </cell>
          <cell r="AB219">
            <v>19.843076326591078</v>
          </cell>
          <cell r="AC219">
            <v>0</v>
          </cell>
          <cell r="AD219">
            <v>19.843076326591078</v>
          </cell>
          <cell r="AE219">
            <v>0</v>
          </cell>
          <cell r="AF219">
            <v>39.686152653182155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44987.12084362737</v>
          </cell>
          <cell r="K220">
            <v>74.857175813330585</v>
          </cell>
          <cell r="L220">
            <v>973.14328557329782</v>
          </cell>
          <cell r="M220">
            <v>11716.439702129459</v>
          </cell>
          <cell r="N220">
            <v>256703.56054575683</v>
          </cell>
          <cell r="O220">
            <v>461655.6832854891</v>
          </cell>
          <cell r="Q220">
            <v>0</v>
          </cell>
          <cell r="R220">
            <v>0</v>
          </cell>
          <cell r="S220">
            <v>1750.1008847750188</v>
          </cell>
          <cell r="T220">
            <v>3.0240698833949864E-11</v>
          </cell>
          <cell r="U220">
            <v>134.62314498267369</v>
          </cell>
          <cell r="V220">
            <v>1750.1008847750491</v>
          </cell>
          <cell r="W220">
            <v>461655.6832854891</v>
          </cell>
          <cell r="Y220">
            <v>483977.4713802702</v>
          </cell>
          <cell r="Z220">
            <v>519134.52694308071</v>
          </cell>
          <cell r="AA220">
            <v>0</v>
          </cell>
          <cell r="AB220">
            <v>19.843076326591078</v>
          </cell>
          <cell r="AC220">
            <v>0</v>
          </cell>
          <cell r="AD220">
            <v>19.843076326591078</v>
          </cell>
          <cell r="AE220">
            <v>0</v>
          </cell>
          <cell r="AF220">
            <v>59.529228979773237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44987.12084362737</v>
          </cell>
          <cell r="K221">
            <v>74.857175813330585</v>
          </cell>
          <cell r="L221">
            <v>1048.0004613866283</v>
          </cell>
          <cell r="M221">
            <v>11791.29687794279</v>
          </cell>
          <cell r="N221">
            <v>256778.41772157018</v>
          </cell>
          <cell r="O221">
            <v>461790.30643047183</v>
          </cell>
          <cell r="Q221">
            <v>0</v>
          </cell>
          <cell r="R221">
            <v>0</v>
          </cell>
          <cell r="S221">
            <v>1884.7240297577123</v>
          </cell>
          <cell r="T221">
            <v>6.8666849983856082E-11</v>
          </cell>
          <cell r="U221">
            <v>134.6231449827319</v>
          </cell>
          <cell r="V221">
            <v>1884.724029757781</v>
          </cell>
          <cell r="W221">
            <v>461790.30643047183</v>
          </cell>
          <cell r="Y221">
            <v>483977.4713802702</v>
          </cell>
          <cell r="Z221">
            <v>519134.52694308071</v>
          </cell>
          <cell r="AA221">
            <v>0</v>
          </cell>
          <cell r="AB221">
            <v>19.843076326591078</v>
          </cell>
          <cell r="AC221">
            <v>0</v>
          </cell>
          <cell r="AD221">
            <v>19.843076326591078</v>
          </cell>
          <cell r="AE221">
            <v>0</v>
          </cell>
          <cell r="AF221">
            <v>79.372305306364311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44987.12084362737</v>
          </cell>
          <cell r="K222">
            <v>74.857175813330585</v>
          </cell>
          <cell r="L222">
            <v>1122.8576371999588</v>
          </cell>
          <cell r="M222">
            <v>11866.154053756121</v>
          </cell>
          <cell r="N222">
            <v>256853.2748973835</v>
          </cell>
          <cell r="O222">
            <v>461924.9295754545</v>
          </cell>
          <cell r="Q222">
            <v>0</v>
          </cell>
          <cell r="R222">
            <v>0</v>
          </cell>
          <cell r="S222">
            <v>2019.347174740406</v>
          </cell>
          <cell r="T222">
            <v>4.8657966544851661E-11</v>
          </cell>
          <cell r="U222">
            <v>134.62314498267369</v>
          </cell>
          <cell r="V222">
            <v>2019.3471747404546</v>
          </cell>
          <cell r="W222">
            <v>461924.9295754545</v>
          </cell>
          <cell r="Y222">
            <v>483977.4713802702</v>
          </cell>
          <cell r="Z222">
            <v>519134.52694308071</v>
          </cell>
          <cell r="AA222">
            <v>0</v>
          </cell>
          <cell r="AB222">
            <v>19.843076326591078</v>
          </cell>
          <cell r="AC222">
            <v>0</v>
          </cell>
          <cell r="AD222">
            <v>19.843076326591078</v>
          </cell>
          <cell r="AE222">
            <v>0</v>
          </cell>
          <cell r="AF222">
            <v>99.215381632955385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4987.12084362737</v>
          </cell>
          <cell r="K223">
            <v>74.857175813330585</v>
          </cell>
          <cell r="L223">
            <v>1197.7148130132894</v>
          </cell>
          <cell r="M223">
            <v>11941.011229569453</v>
          </cell>
          <cell r="N223">
            <v>256928.13207319682</v>
          </cell>
          <cell r="O223">
            <v>462059.55272043718</v>
          </cell>
          <cell r="Q223">
            <v>0</v>
          </cell>
          <cell r="R223">
            <v>0</v>
          </cell>
          <cell r="S223">
            <v>2153.9703197230997</v>
          </cell>
          <cell r="T223">
            <v>2.8649083105847239E-11</v>
          </cell>
          <cell r="U223">
            <v>134.62314498267369</v>
          </cell>
          <cell r="V223">
            <v>2153.9703197231283</v>
          </cell>
          <cell r="W223">
            <v>462059.55272043718</v>
          </cell>
          <cell r="Y223">
            <v>483977.4713802702</v>
          </cell>
          <cell r="Z223">
            <v>519134.52694308071</v>
          </cell>
          <cell r="AA223">
            <v>0</v>
          </cell>
          <cell r="AB223">
            <v>19.843076326591078</v>
          </cell>
          <cell r="AC223">
            <v>0</v>
          </cell>
          <cell r="AD223">
            <v>19.843076326591078</v>
          </cell>
          <cell r="AE223">
            <v>0</v>
          </cell>
          <cell r="AF223">
            <v>119.05845795954646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44987.12084362737</v>
          </cell>
          <cell r="K224">
            <v>74.857175813330585</v>
          </cell>
          <cell r="L224">
            <v>1272.5719888266199</v>
          </cell>
          <cell r="M224">
            <v>12015.868405382784</v>
          </cell>
          <cell r="N224">
            <v>257002.98924901016</v>
          </cell>
          <cell r="O224">
            <v>462194.17586541985</v>
          </cell>
          <cell r="Q224">
            <v>0</v>
          </cell>
          <cell r="R224">
            <v>0</v>
          </cell>
          <cell r="S224">
            <v>2288.5934647057934</v>
          </cell>
          <cell r="T224">
            <v>8.6401996668428183E-12</v>
          </cell>
          <cell r="U224">
            <v>134.62314498267369</v>
          </cell>
          <cell r="V224">
            <v>2288.593464705802</v>
          </cell>
          <cell r="W224">
            <v>462194.17586541985</v>
          </cell>
          <cell r="Y224">
            <v>483977.4713802702</v>
          </cell>
          <cell r="Z224">
            <v>519134.52694308071</v>
          </cell>
          <cell r="AA224">
            <v>0</v>
          </cell>
          <cell r="AB224">
            <v>19.843076326591078</v>
          </cell>
          <cell r="AC224">
            <v>0</v>
          </cell>
          <cell r="AD224">
            <v>19.843076326591078</v>
          </cell>
          <cell r="AE224">
            <v>0</v>
          </cell>
          <cell r="AF224">
            <v>138.90153428613755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4987.12084362737</v>
          </cell>
          <cell r="K225">
            <v>74.857175813330585</v>
          </cell>
          <cell r="L225">
            <v>1347.4291646399504</v>
          </cell>
          <cell r="M225">
            <v>12090.725581196115</v>
          </cell>
          <cell r="N225">
            <v>257077.84642482348</v>
          </cell>
          <cell r="O225">
            <v>462328.79901040252</v>
          </cell>
          <cell r="Q225">
            <v>0</v>
          </cell>
          <cell r="R225">
            <v>0</v>
          </cell>
          <cell r="S225">
            <v>2423.2166096884866</v>
          </cell>
          <cell r="T225">
            <v>-1.0913936421275139E-11</v>
          </cell>
          <cell r="U225">
            <v>134.62314498267369</v>
          </cell>
          <cell r="V225">
            <v>2423.2166096884757</v>
          </cell>
          <cell r="W225">
            <v>462328.79901040252</v>
          </cell>
          <cell r="Y225">
            <v>483977.4713802702</v>
          </cell>
          <cell r="Z225">
            <v>519134.52694308071</v>
          </cell>
          <cell r="AA225">
            <v>0</v>
          </cell>
          <cell r="AB225">
            <v>19.843076326591078</v>
          </cell>
          <cell r="AC225">
            <v>0</v>
          </cell>
          <cell r="AD225">
            <v>19.843076326591078</v>
          </cell>
          <cell r="AE225">
            <v>0</v>
          </cell>
          <cell r="AF225">
            <v>158.74461061272862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44987.12084362737</v>
          </cell>
          <cell r="K226">
            <v>74.857175813330585</v>
          </cell>
          <cell r="L226">
            <v>1422.2863404532809</v>
          </cell>
          <cell r="M226">
            <v>12165.582757009446</v>
          </cell>
          <cell r="N226">
            <v>257152.70360063683</v>
          </cell>
          <cell r="O226">
            <v>462463.42215538525</v>
          </cell>
          <cell r="Q226">
            <v>0</v>
          </cell>
          <cell r="R226">
            <v>0</v>
          </cell>
          <cell r="S226">
            <v>2557.8397546711803</v>
          </cell>
          <cell r="T226">
            <v>2.7284841053187847E-11</v>
          </cell>
          <cell r="U226">
            <v>134.6231449827319</v>
          </cell>
          <cell r="V226">
            <v>2557.8397546712076</v>
          </cell>
          <cell r="W226">
            <v>462463.42215538525</v>
          </cell>
          <cell r="Y226">
            <v>483977.4713802702</v>
          </cell>
          <cell r="Z226">
            <v>519134.52694308071</v>
          </cell>
          <cell r="AA226">
            <v>0</v>
          </cell>
          <cell r="AB226">
            <v>19.843076326591078</v>
          </cell>
          <cell r="AC226">
            <v>0</v>
          </cell>
          <cell r="AD226">
            <v>19.843076326591078</v>
          </cell>
          <cell r="AE226">
            <v>0</v>
          </cell>
          <cell r="AF226">
            <v>178.5876869393197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44987.12084362737</v>
          </cell>
          <cell r="K227">
            <v>74.857175813330585</v>
          </cell>
          <cell r="L227">
            <v>1497.1435162666114</v>
          </cell>
          <cell r="M227">
            <v>12240.439932822777</v>
          </cell>
          <cell r="N227">
            <v>257227.56077645015</v>
          </cell>
          <cell r="O227">
            <v>462598.04530036793</v>
          </cell>
          <cell r="Q227">
            <v>0</v>
          </cell>
          <cell r="R227">
            <v>0</v>
          </cell>
          <cell r="S227">
            <v>2692.462899653874</v>
          </cell>
          <cell r="T227">
            <v>7.2759576141834259E-12</v>
          </cell>
          <cell r="U227">
            <v>134.62314498267369</v>
          </cell>
          <cell r="V227">
            <v>2692.4628996538813</v>
          </cell>
          <cell r="W227">
            <v>462598.04530036793</v>
          </cell>
          <cell r="Y227">
            <v>483977.4713802702</v>
          </cell>
          <cell r="Z227">
            <v>519134.52694308071</v>
          </cell>
          <cell r="AA227">
            <v>0</v>
          </cell>
          <cell r="AB227">
            <v>19.843076326591078</v>
          </cell>
          <cell r="AC227">
            <v>0</v>
          </cell>
          <cell r="AD227">
            <v>19.843076326591078</v>
          </cell>
          <cell r="AE227">
            <v>0</v>
          </cell>
          <cell r="AF227">
            <v>198.43076326591077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44987.12084362737</v>
          </cell>
          <cell r="K228">
            <v>74.857175813330585</v>
          </cell>
          <cell r="L228">
            <v>1572.0006920799419</v>
          </cell>
          <cell r="M228">
            <v>12315.297108636109</v>
          </cell>
          <cell r="N228">
            <v>257302.41795226349</v>
          </cell>
          <cell r="O228">
            <v>462732.66844535066</v>
          </cell>
          <cell r="Q228">
            <v>0</v>
          </cell>
          <cell r="R228">
            <v>0</v>
          </cell>
          <cell r="S228">
            <v>2827.0860446365677</v>
          </cell>
          <cell r="T228">
            <v>4.5474735088646412E-11</v>
          </cell>
          <cell r="U228">
            <v>134.6231449827319</v>
          </cell>
          <cell r="V228">
            <v>2827.0860446366132</v>
          </cell>
          <cell r="W228">
            <v>462732.66844535066</v>
          </cell>
          <cell r="Y228">
            <v>483977.4713802702</v>
          </cell>
          <cell r="Z228">
            <v>519134.52694308071</v>
          </cell>
          <cell r="AA228">
            <v>0</v>
          </cell>
          <cell r="AB228">
            <v>19.843076326591078</v>
          </cell>
          <cell r="AC228">
            <v>0</v>
          </cell>
          <cell r="AD228">
            <v>19.843076326591078</v>
          </cell>
          <cell r="AE228">
            <v>0</v>
          </cell>
          <cell r="AF228">
            <v>218.27383959250184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44987.12084362737</v>
          </cell>
          <cell r="K229">
            <v>74.857175813330585</v>
          </cell>
          <cell r="L229">
            <v>1646.8578678932724</v>
          </cell>
          <cell r="M229">
            <v>12390.15428444944</v>
          </cell>
          <cell r="N229">
            <v>257377.27512807681</v>
          </cell>
          <cell r="O229">
            <v>462867.29159033333</v>
          </cell>
          <cell r="Q229">
            <v>0</v>
          </cell>
          <cell r="R229">
            <v>0</v>
          </cell>
          <cell r="S229">
            <v>2961.709189619261</v>
          </cell>
          <cell r="T229">
            <v>2.5920599000528455E-11</v>
          </cell>
          <cell r="U229">
            <v>134.62314498267369</v>
          </cell>
          <cell r="V229">
            <v>2961.7091896192869</v>
          </cell>
          <cell r="W229">
            <v>462867.29159033333</v>
          </cell>
          <cell r="Y229">
            <v>483977.4713802702</v>
          </cell>
          <cell r="Z229">
            <v>519134.52694308071</v>
          </cell>
          <cell r="AA229">
            <v>0</v>
          </cell>
          <cell r="AB229">
            <v>19.843076326591078</v>
          </cell>
          <cell r="AC229">
            <v>0</v>
          </cell>
          <cell r="AD229">
            <v>19.843076326591078</v>
          </cell>
          <cell r="AE229">
            <v>0</v>
          </cell>
          <cell r="AF229">
            <v>238.1169159190929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44987.12084362737</v>
          </cell>
          <cell r="K230">
            <v>74.857175813330585</v>
          </cell>
          <cell r="L230">
            <v>1721.715043706603</v>
          </cell>
          <cell r="M230">
            <v>12465.011460262771</v>
          </cell>
          <cell r="N230">
            <v>257452.13230389013</v>
          </cell>
          <cell r="O230">
            <v>463001.91473531601</v>
          </cell>
          <cell r="Q230">
            <v>0</v>
          </cell>
          <cell r="R230">
            <v>0</v>
          </cell>
          <cell r="S230">
            <v>3096.3323346019547</v>
          </cell>
          <cell r="T230">
            <v>5.9117155615240335E-12</v>
          </cell>
          <cell r="U230">
            <v>134.62314498267369</v>
          </cell>
          <cell r="V230">
            <v>3096.3323346019606</v>
          </cell>
          <cell r="W230">
            <v>463001.91473531601</v>
          </cell>
          <cell r="Y230">
            <v>483977.4713802702</v>
          </cell>
          <cell r="Z230">
            <v>519134.52694308071</v>
          </cell>
          <cell r="AA230">
            <v>0</v>
          </cell>
          <cell r="AB230">
            <v>19.843076326591078</v>
          </cell>
          <cell r="AC230">
            <v>0</v>
          </cell>
          <cell r="AD230">
            <v>19.843076326591078</v>
          </cell>
          <cell r="AE230">
            <v>0</v>
          </cell>
          <cell r="AF230">
            <v>257.95999224568402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44987.12084362737</v>
          </cell>
          <cell r="K231">
            <v>74.857175813330585</v>
          </cell>
          <cell r="L231">
            <v>1796.5722195199335</v>
          </cell>
          <cell r="M231">
            <v>12539.868636076102</v>
          </cell>
          <cell r="N231">
            <v>257526.98947970348</v>
          </cell>
          <cell r="O231">
            <v>463136.53788029874</v>
          </cell>
          <cell r="Q231">
            <v>0</v>
          </cell>
          <cell r="R231">
            <v>0</v>
          </cell>
          <cell r="S231">
            <v>3230.9554795846484</v>
          </cell>
          <cell r="T231">
            <v>4.411049303598702E-11</v>
          </cell>
          <cell r="U231">
            <v>134.6231449827319</v>
          </cell>
          <cell r="V231">
            <v>3230.9554795846925</v>
          </cell>
          <cell r="W231">
            <v>463136.53788029874</v>
          </cell>
          <cell r="Y231">
            <v>483977.4713802702</v>
          </cell>
          <cell r="Z231">
            <v>519134.52694308071</v>
          </cell>
          <cell r="AA231">
            <v>0</v>
          </cell>
          <cell r="AB231">
            <v>19.843076326591078</v>
          </cell>
          <cell r="AC231">
            <v>0</v>
          </cell>
          <cell r="AD231">
            <v>19.843076326591078</v>
          </cell>
          <cell r="AE231">
            <v>0</v>
          </cell>
          <cell r="AF231">
            <v>277.80306857227509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44987.12084362737</v>
          </cell>
          <cell r="K232">
            <v>74.857175813330585</v>
          </cell>
          <cell r="L232">
            <v>1871.429395333264</v>
          </cell>
          <cell r="M232">
            <v>12614.725811889433</v>
          </cell>
          <cell r="N232">
            <v>257601.8466555168</v>
          </cell>
          <cell r="O232">
            <v>463271.16102528141</v>
          </cell>
          <cell r="Q232">
            <v>0</v>
          </cell>
          <cell r="R232">
            <v>0</v>
          </cell>
          <cell r="S232">
            <v>3365.5786245673421</v>
          </cell>
          <cell r="T232">
            <v>2.4101609596982598E-11</v>
          </cell>
          <cell r="U232">
            <v>134.62314498267369</v>
          </cell>
          <cell r="V232">
            <v>3365.5786245673662</v>
          </cell>
          <cell r="W232">
            <v>463271.16102528141</v>
          </cell>
          <cell r="Y232">
            <v>483977.4713802702</v>
          </cell>
          <cell r="Z232">
            <v>519134.52694308071</v>
          </cell>
          <cell r="AA232">
            <v>0</v>
          </cell>
          <cell r="AB232">
            <v>19.843076326591078</v>
          </cell>
          <cell r="AC232">
            <v>0</v>
          </cell>
          <cell r="AD232">
            <v>19.843076326591078</v>
          </cell>
          <cell r="AE232">
            <v>0</v>
          </cell>
          <cell r="AF232">
            <v>297.64614489886617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44987.12084362737</v>
          </cell>
          <cell r="K233">
            <v>74.857175813330585</v>
          </cell>
          <cell r="L233">
            <v>1946.2865711465945</v>
          </cell>
          <cell r="M233">
            <v>12689.582987702765</v>
          </cell>
          <cell r="N233">
            <v>257676.70383133015</v>
          </cell>
          <cell r="O233">
            <v>463405.78417026415</v>
          </cell>
          <cell r="Q233">
            <v>0</v>
          </cell>
          <cell r="R233">
            <v>0</v>
          </cell>
          <cell r="S233">
            <v>3500.2017695500354</v>
          </cell>
          <cell r="T233">
            <v>6.2755134422332048E-11</v>
          </cell>
          <cell r="U233">
            <v>134.6231449827319</v>
          </cell>
          <cell r="V233">
            <v>3500.2017695500981</v>
          </cell>
          <cell r="W233">
            <v>463405.78417026415</v>
          </cell>
          <cell r="Y233">
            <v>483977.4713802702</v>
          </cell>
          <cell r="Z233">
            <v>519134.52694308071</v>
          </cell>
          <cell r="AA233">
            <v>0</v>
          </cell>
          <cell r="AB233">
            <v>19.843076326591078</v>
          </cell>
          <cell r="AC233">
            <v>0</v>
          </cell>
          <cell r="AD233">
            <v>19.843076326591078</v>
          </cell>
          <cell r="AE233">
            <v>0</v>
          </cell>
          <cell r="AF233">
            <v>317.48922122545724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44987.12084362737</v>
          </cell>
          <cell r="K234">
            <v>74.857175813330585</v>
          </cell>
          <cell r="L234">
            <v>2021.143746959925</v>
          </cell>
          <cell r="M234">
            <v>12764.440163516096</v>
          </cell>
          <cell r="N234">
            <v>257751.56100714346</v>
          </cell>
          <cell r="O234">
            <v>463540.40731524682</v>
          </cell>
          <cell r="Q234">
            <v>0</v>
          </cell>
          <cell r="R234">
            <v>0</v>
          </cell>
          <cell r="S234">
            <v>3634.8249145327291</v>
          </cell>
          <cell r="T234">
            <v>4.2746250983327627E-11</v>
          </cell>
          <cell r="U234">
            <v>134.62314498267369</v>
          </cell>
          <cell r="V234">
            <v>3634.8249145327718</v>
          </cell>
          <cell r="W234">
            <v>463540.40731524682</v>
          </cell>
          <cell r="Y234">
            <v>483977.4713802702</v>
          </cell>
          <cell r="Z234">
            <v>519134.52694308071</v>
          </cell>
          <cell r="AA234">
            <v>0</v>
          </cell>
          <cell r="AB234">
            <v>19.843076326591078</v>
          </cell>
          <cell r="AC234">
            <v>0</v>
          </cell>
          <cell r="AD234">
            <v>19.843076326591078</v>
          </cell>
          <cell r="AE234">
            <v>0</v>
          </cell>
          <cell r="AF234">
            <v>337.3322975520483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44987.12084362737</v>
          </cell>
          <cell r="K235">
            <v>74.857175813330585</v>
          </cell>
          <cell r="L235">
            <v>2096.0009227732558</v>
          </cell>
          <cell r="M235">
            <v>12839.297339329427</v>
          </cell>
          <cell r="N235">
            <v>257826.41818295681</v>
          </cell>
          <cell r="O235">
            <v>463675.03046022955</v>
          </cell>
          <cell r="Q235">
            <v>0</v>
          </cell>
          <cell r="R235">
            <v>0</v>
          </cell>
          <cell r="S235">
            <v>3769.4480595154232</v>
          </cell>
          <cell r="T235">
            <v>8.0490281106904149E-11</v>
          </cell>
          <cell r="U235">
            <v>134.6231449827319</v>
          </cell>
          <cell r="V235">
            <v>3769.4480595155037</v>
          </cell>
          <cell r="W235">
            <v>463675.03046022955</v>
          </cell>
          <cell r="Y235">
            <v>483977.4713802702</v>
          </cell>
          <cell r="Z235">
            <v>519134.52694308071</v>
          </cell>
          <cell r="AA235">
            <v>0</v>
          </cell>
          <cell r="AB235">
            <v>19.843076326591078</v>
          </cell>
          <cell r="AC235">
            <v>0</v>
          </cell>
          <cell r="AD235">
            <v>19.843076326591078</v>
          </cell>
          <cell r="AE235">
            <v>0</v>
          </cell>
          <cell r="AF235">
            <v>357.17537387863939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44987.12084362737</v>
          </cell>
          <cell r="K236">
            <v>74.857175813330585</v>
          </cell>
          <cell r="L236">
            <v>2170.8580985865865</v>
          </cell>
          <cell r="M236">
            <v>12914.154515142758</v>
          </cell>
          <cell r="N236">
            <v>257901.27535877013</v>
          </cell>
          <cell r="O236">
            <v>463809.65360521222</v>
          </cell>
          <cell r="Q236">
            <v>0</v>
          </cell>
          <cell r="R236">
            <v>0</v>
          </cell>
          <cell r="S236">
            <v>3904.0712044981174</v>
          </cell>
          <cell r="T236">
            <v>6.0026650317013264E-11</v>
          </cell>
          <cell r="U236">
            <v>134.62314498267369</v>
          </cell>
          <cell r="V236">
            <v>3904.0712044981774</v>
          </cell>
          <cell r="W236">
            <v>463809.65360521222</v>
          </cell>
          <cell r="Y236">
            <v>483977.4713802702</v>
          </cell>
          <cell r="Z236">
            <v>519134.52694308071</v>
          </cell>
          <cell r="AA236">
            <v>0</v>
          </cell>
          <cell r="AB236">
            <v>19.843076326591078</v>
          </cell>
          <cell r="AC236">
            <v>0</v>
          </cell>
          <cell r="AD236">
            <v>19.843076326591078</v>
          </cell>
          <cell r="AE236">
            <v>0</v>
          </cell>
          <cell r="AF236">
            <v>377.01845020523047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44987.12084362737</v>
          </cell>
          <cell r="K237">
            <v>74.857175813330585</v>
          </cell>
          <cell r="L237">
            <v>2245.7152743999172</v>
          </cell>
          <cell r="M237">
            <v>12989.011690956089</v>
          </cell>
          <cell r="N237">
            <v>257976.13253458345</v>
          </cell>
          <cell r="O237">
            <v>463944.2767501949</v>
          </cell>
          <cell r="Q237">
            <v>0</v>
          </cell>
          <cell r="R237">
            <v>0</v>
          </cell>
          <cell r="S237">
            <v>4038.6943494808111</v>
          </cell>
          <cell r="T237">
            <v>4.0017766878008842E-11</v>
          </cell>
          <cell r="U237">
            <v>134.62314498267369</v>
          </cell>
          <cell r="V237">
            <v>4038.6943494808511</v>
          </cell>
          <cell r="W237">
            <v>463944.2767501949</v>
          </cell>
          <cell r="Y237">
            <v>483977.4713802702</v>
          </cell>
          <cell r="Z237">
            <v>519134.52694308071</v>
          </cell>
          <cell r="AA237">
            <v>0</v>
          </cell>
          <cell r="AB237">
            <v>19.843076326591078</v>
          </cell>
          <cell r="AC237">
            <v>0</v>
          </cell>
          <cell r="AD237">
            <v>19.843076326591078</v>
          </cell>
          <cell r="AE237">
            <v>0</v>
          </cell>
          <cell r="AF237">
            <v>396.86152653182154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44987.12084362737</v>
          </cell>
          <cell r="K238">
            <v>74.857175813330585</v>
          </cell>
          <cell r="L238">
            <v>74.857175813330585</v>
          </cell>
          <cell r="M238">
            <v>13063.86886676942</v>
          </cell>
          <cell r="N238">
            <v>258050.9897103968</v>
          </cell>
          <cell r="O238">
            <v>464078.89989517757</v>
          </cell>
          <cell r="Q238">
            <v>0</v>
          </cell>
          <cell r="R238">
            <v>0</v>
          </cell>
          <cell r="S238">
            <v>134.62314498269373</v>
          </cell>
          <cell r="T238">
            <v>-2.0037305148434825E-11</v>
          </cell>
          <cell r="U238">
            <v>134.62314498267369</v>
          </cell>
          <cell r="V238">
            <v>134.62314498267369</v>
          </cell>
          <cell r="W238">
            <v>464078.89989517757</v>
          </cell>
          <cell r="Y238">
            <v>483977.4713802702</v>
          </cell>
          <cell r="Z238">
            <v>519134.52694308071</v>
          </cell>
          <cell r="AA238">
            <v>0</v>
          </cell>
          <cell r="AB238">
            <v>19.843076326591078</v>
          </cell>
          <cell r="AC238">
            <v>0</v>
          </cell>
          <cell r="AD238">
            <v>19.843076326591078</v>
          </cell>
          <cell r="AE238">
            <v>0</v>
          </cell>
          <cell r="AF238">
            <v>416.70460285841261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4987.12084362737</v>
          </cell>
          <cell r="K239">
            <v>74.857175813330585</v>
          </cell>
          <cell r="L239">
            <v>149.71435162666117</v>
          </cell>
          <cell r="M239">
            <v>13138.726042582752</v>
          </cell>
          <cell r="N239">
            <v>258125.84688621011</v>
          </cell>
          <cell r="O239">
            <v>464213.52304016025</v>
          </cell>
          <cell r="Q239">
            <v>0</v>
          </cell>
          <cell r="R239">
            <v>0</v>
          </cell>
          <cell r="S239">
            <v>269.24628996538746</v>
          </cell>
          <cell r="T239">
            <v>-4.007461029686965E-11</v>
          </cell>
          <cell r="U239">
            <v>134.62314498267369</v>
          </cell>
          <cell r="V239">
            <v>269.24628996534739</v>
          </cell>
          <cell r="W239">
            <v>464213.52304016025</v>
          </cell>
          <cell r="Y239">
            <v>483977.4713802702</v>
          </cell>
          <cell r="Z239">
            <v>519134.52694308071</v>
          </cell>
          <cell r="AA239">
            <v>0</v>
          </cell>
          <cell r="AB239">
            <v>19.843076326591078</v>
          </cell>
          <cell r="AC239">
            <v>0</v>
          </cell>
          <cell r="AD239">
            <v>19.843076326591078</v>
          </cell>
          <cell r="AE239">
            <v>0</v>
          </cell>
          <cell r="AF239">
            <v>436.54767918500369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44987.12084362737</v>
          </cell>
          <cell r="K240">
            <v>74.857175813330585</v>
          </cell>
          <cell r="L240">
            <v>224.57152743999177</v>
          </cell>
          <cell r="M240">
            <v>13213.583218396083</v>
          </cell>
          <cell r="N240">
            <v>258200.70406202346</v>
          </cell>
          <cell r="O240">
            <v>464348.14618514298</v>
          </cell>
          <cell r="Q240">
            <v>0</v>
          </cell>
          <cell r="R240">
            <v>0</v>
          </cell>
          <cell r="S240">
            <v>403.86943494808122</v>
          </cell>
          <cell r="T240">
            <v>-1.9326762412674725E-12</v>
          </cell>
          <cell r="U240">
            <v>134.6231449827319</v>
          </cell>
          <cell r="V240">
            <v>403.86943494807929</v>
          </cell>
          <cell r="W240">
            <v>464348.14618514298</v>
          </cell>
          <cell r="Y240">
            <v>483977.4713802702</v>
          </cell>
          <cell r="Z240">
            <v>519134.52694308071</v>
          </cell>
          <cell r="AA240">
            <v>0</v>
          </cell>
          <cell r="AB240">
            <v>19.843076326591078</v>
          </cell>
          <cell r="AC240">
            <v>0</v>
          </cell>
          <cell r="AD240">
            <v>19.843076326591078</v>
          </cell>
          <cell r="AE240">
            <v>0</v>
          </cell>
          <cell r="AF240">
            <v>456.39075551159476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44987.12084362737</v>
          </cell>
          <cell r="K241">
            <v>74.857175813330585</v>
          </cell>
          <cell r="L241">
            <v>299.42870325332234</v>
          </cell>
          <cell r="M241">
            <v>13288.440394209414</v>
          </cell>
          <cell r="N241">
            <v>258275.56123783678</v>
          </cell>
          <cell r="O241">
            <v>464482.76933012565</v>
          </cell>
          <cell r="Q241">
            <v>0</v>
          </cell>
          <cell r="R241">
            <v>0</v>
          </cell>
          <cell r="S241">
            <v>538.49257993077492</v>
          </cell>
          <cell r="T241">
            <v>-2.1941559680271894E-11</v>
          </cell>
          <cell r="U241">
            <v>134.62314498267369</v>
          </cell>
          <cell r="V241">
            <v>538.49257993075298</v>
          </cell>
          <cell r="W241">
            <v>464482.76933012565</v>
          </cell>
          <cell r="Y241">
            <v>483977.4713802702</v>
          </cell>
          <cell r="Z241">
            <v>519134.52694308071</v>
          </cell>
          <cell r="AA241">
            <v>0</v>
          </cell>
          <cell r="AB241">
            <v>19.843076326591078</v>
          </cell>
          <cell r="AC241">
            <v>0</v>
          </cell>
          <cell r="AD241">
            <v>19.843076326591078</v>
          </cell>
          <cell r="AE241">
            <v>0</v>
          </cell>
          <cell r="AF241">
            <v>476.2338318381858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44987.12084362737</v>
          </cell>
          <cell r="K242">
            <v>74.857175813330585</v>
          </cell>
          <cell r="L242">
            <v>374.28587906665291</v>
          </cell>
          <cell r="M242">
            <v>13363.297570022745</v>
          </cell>
          <cell r="N242">
            <v>258350.41841365013</v>
          </cell>
          <cell r="O242">
            <v>464617.39247510838</v>
          </cell>
          <cell r="Q242">
            <v>0</v>
          </cell>
          <cell r="R242">
            <v>0</v>
          </cell>
          <cell r="S242">
            <v>673.11572491346863</v>
          </cell>
          <cell r="T242">
            <v>1.6257217794191092E-11</v>
          </cell>
          <cell r="U242">
            <v>134.6231449827319</v>
          </cell>
          <cell r="V242">
            <v>673.11572491348488</v>
          </cell>
          <cell r="W242">
            <v>464617.39247510838</v>
          </cell>
          <cell r="Y242">
            <v>483977.4713802702</v>
          </cell>
          <cell r="Z242">
            <v>519134.52694308071</v>
          </cell>
          <cell r="AA242">
            <v>0</v>
          </cell>
          <cell r="AB242">
            <v>19.843076326591078</v>
          </cell>
          <cell r="AC242">
            <v>0</v>
          </cell>
          <cell r="AD242">
            <v>19.843076326591078</v>
          </cell>
          <cell r="AE242">
            <v>0</v>
          </cell>
          <cell r="AF242">
            <v>496.07690816477691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44987.12084362737</v>
          </cell>
          <cell r="K243">
            <v>74.857175813330585</v>
          </cell>
          <cell r="L243">
            <v>449.14305487998348</v>
          </cell>
          <cell r="M243">
            <v>13438.154745836076</v>
          </cell>
          <cell r="N243">
            <v>258425.27558946345</v>
          </cell>
          <cell r="O243">
            <v>464752.01562009106</v>
          </cell>
          <cell r="Q243">
            <v>0</v>
          </cell>
          <cell r="R243">
            <v>0</v>
          </cell>
          <cell r="S243">
            <v>807.73886989616233</v>
          </cell>
          <cell r="T243">
            <v>-3.751665644813329E-12</v>
          </cell>
          <cell r="U243">
            <v>134.62314498267369</v>
          </cell>
          <cell r="V243">
            <v>807.73886989615858</v>
          </cell>
          <cell r="W243">
            <v>464752.01562009106</v>
          </cell>
          <cell r="Y243">
            <v>483977.4713802702</v>
          </cell>
          <cell r="Z243">
            <v>519134.52694308071</v>
          </cell>
          <cell r="AA243">
            <v>0</v>
          </cell>
          <cell r="AB243">
            <v>19.843076326591078</v>
          </cell>
          <cell r="AC243">
            <v>0</v>
          </cell>
          <cell r="AD243">
            <v>19.843076326591078</v>
          </cell>
          <cell r="AE243">
            <v>0</v>
          </cell>
          <cell r="AF243">
            <v>515.91998449136804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44987.12084362737</v>
          </cell>
          <cell r="K244">
            <v>74.857175813330585</v>
          </cell>
          <cell r="L244">
            <v>524.00023069331405</v>
          </cell>
          <cell r="M244">
            <v>13513.011921649408</v>
          </cell>
          <cell r="N244">
            <v>258500.13276527679</v>
          </cell>
          <cell r="O244">
            <v>464886.63876507379</v>
          </cell>
          <cell r="Q244">
            <v>0</v>
          </cell>
          <cell r="R244">
            <v>0</v>
          </cell>
          <cell r="S244">
            <v>942.36201487885603</v>
          </cell>
          <cell r="T244">
            <v>3.4447111829649657E-11</v>
          </cell>
          <cell r="U244">
            <v>134.6231449827319</v>
          </cell>
          <cell r="V244">
            <v>942.36201487889048</v>
          </cell>
          <cell r="W244">
            <v>464886.63876507379</v>
          </cell>
          <cell r="Y244">
            <v>483977.4713802702</v>
          </cell>
          <cell r="Z244">
            <v>519134.52694308071</v>
          </cell>
          <cell r="AA244">
            <v>0</v>
          </cell>
          <cell r="AB244">
            <v>19.843076326591078</v>
          </cell>
          <cell r="AC244">
            <v>0</v>
          </cell>
          <cell r="AD244">
            <v>19.843076326591078</v>
          </cell>
          <cell r="AE244">
            <v>0</v>
          </cell>
          <cell r="AF244">
            <v>535.76306081795917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44987.12084362737</v>
          </cell>
          <cell r="K245">
            <v>74.857175813330585</v>
          </cell>
          <cell r="L245">
            <v>598.85740650664468</v>
          </cell>
          <cell r="M245">
            <v>13587.869097462739</v>
          </cell>
          <cell r="N245">
            <v>258574.98994109011</v>
          </cell>
          <cell r="O245">
            <v>465021.26191005646</v>
          </cell>
          <cell r="Q245">
            <v>0</v>
          </cell>
          <cell r="R245">
            <v>0</v>
          </cell>
          <cell r="S245">
            <v>1076.9851598615498</v>
          </cell>
          <cell r="T245">
            <v>1.432454155292362E-11</v>
          </cell>
          <cell r="U245">
            <v>134.62314498267369</v>
          </cell>
          <cell r="V245">
            <v>1076.9851598615642</v>
          </cell>
          <cell r="W245">
            <v>465021.26191005646</v>
          </cell>
          <cell r="Y245">
            <v>483977.4713802702</v>
          </cell>
          <cell r="Z245">
            <v>519134.52694308071</v>
          </cell>
          <cell r="AA245">
            <v>0</v>
          </cell>
          <cell r="AB245">
            <v>19.843076326591078</v>
          </cell>
          <cell r="AC245">
            <v>0</v>
          </cell>
          <cell r="AD245">
            <v>19.843076326591078</v>
          </cell>
          <cell r="AE245">
            <v>0</v>
          </cell>
          <cell r="AF245">
            <v>555.6061371445503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44987.12084362737</v>
          </cell>
          <cell r="K246">
            <v>74.857175813330585</v>
          </cell>
          <cell r="L246">
            <v>673.71458231997531</v>
          </cell>
          <cell r="M246">
            <v>13662.72627327607</v>
          </cell>
          <cell r="N246">
            <v>258649.84711690343</v>
          </cell>
          <cell r="O246">
            <v>465155.88505503914</v>
          </cell>
          <cell r="Q246">
            <v>0</v>
          </cell>
          <cell r="R246">
            <v>0</v>
          </cell>
          <cell r="S246">
            <v>1211.6083048442435</v>
          </cell>
          <cell r="T246">
            <v>-5.6843418860808015E-12</v>
          </cell>
          <cell r="U246">
            <v>134.62314498267369</v>
          </cell>
          <cell r="V246">
            <v>1211.6083048442379</v>
          </cell>
          <cell r="W246">
            <v>465155.88505503914</v>
          </cell>
          <cell r="Y246">
            <v>483977.4713802702</v>
          </cell>
          <cell r="Z246">
            <v>519134.52694308071</v>
          </cell>
          <cell r="AA246">
            <v>0</v>
          </cell>
          <cell r="AB246">
            <v>19.843076326591078</v>
          </cell>
          <cell r="AC246">
            <v>0</v>
          </cell>
          <cell r="AD246">
            <v>19.843076326591078</v>
          </cell>
          <cell r="AE246">
            <v>0</v>
          </cell>
          <cell r="AF246">
            <v>575.44921347114143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44987.12084362737</v>
          </cell>
          <cell r="K247">
            <v>74.857175813330585</v>
          </cell>
          <cell r="L247">
            <v>748.57175813330593</v>
          </cell>
          <cell r="M247">
            <v>13737.583449089401</v>
          </cell>
          <cell r="N247">
            <v>258724.70429271678</v>
          </cell>
          <cell r="O247">
            <v>465290.50820002187</v>
          </cell>
          <cell r="Q247">
            <v>0</v>
          </cell>
          <cell r="R247">
            <v>0</v>
          </cell>
          <cell r="S247">
            <v>1346.2314498269375</v>
          </cell>
          <cell r="T247">
            <v>3.2287061912938952E-11</v>
          </cell>
          <cell r="U247">
            <v>134.6231449827319</v>
          </cell>
          <cell r="V247">
            <v>1346.2314498269698</v>
          </cell>
          <cell r="W247">
            <v>465290.50820002187</v>
          </cell>
          <cell r="Y247">
            <v>483977.4713802702</v>
          </cell>
          <cell r="Z247">
            <v>519134.52694308071</v>
          </cell>
          <cell r="AA247">
            <v>0</v>
          </cell>
          <cell r="AB247">
            <v>19.843076326591078</v>
          </cell>
          <cell r="AC247">
            <v>0</v>
          </cell>
          <cell r="AD247">
            <v>19.843076326591078</v>
          </cell>
          <cell r="AE247">
            <v>0</v>
          </cell>
          <cell r="AF247">
            <v>595.29228979773256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44987.12084362737</v>
          </cell>
          <cell r="K248">
            <v>74.857175813330585</v>
          </cell>
          <cell r="L248">
            <v>823.42893394663656</v>
          </cell>
          <cell r="M248">
            <v>13812.440624902732</v>
          </cell>
          <cell r="N248">
            <v>258799.5614685301</v>
          </cell>
          <cell r="O248">
            <v>465425.13134500454</v>
          </cell>
          <cell r="Q248">
            <v>0</v>
          </cell>
          <cell r="R248">
            <v>0</v>
          </cell>
          <cell r="S248">
            <v>1480.8545948096312</v>
          </cell>
          <cell r="T248">
            <v>1.2278178473934531E-11</v>
          </cell>
          <cell r="U248">
            <v>134.62314498267369</v>
          </cell>
          <cell r="V248">
            <v>1480.8545948096435</v>
          </cell>
          <cell r="W248">
            <v>465425.13134500454</v>
          </cell>
          <cell r="Y248">
            <v>483977.4713802702</v>
          </cell>
          <cell r="Z248">
            <v>519134.52694308071</v>
          </cell>
          <cell r="AA248">
            <v>0</v>
          </cell>
          <cell r="AB248">
            <v>19.843076326591078</v>
          </cell>
          <cell r="AC248">
            <v>0</v>
          </cell>
          <cell r="AD248">
            <v>19.843076326591078</v>
          </cell>
          <cell r="AE248">
            <v>0</v>
          </cell>
          <cell r="AF248">
            <v>615.1353661243237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44987.12084362737</v>
          </cell>
          <cell r="K249">
            <v>74.857175813330585</v>
          </cell>
          <cell r="L249">
            <v>898.28610975996719</v>
          </cell>
          <cell r="M249">
            <v>13887.297800716064</v>
          </cell>
          <cell r="N249">
            <v>258874.41864434344</v>
          </cell>
          <cell r="O249">
            <v>465559.75448998727</v>
          </cell>
          <cell r="Q249">
            <v>0</v>
          </cell>
          <cell r="R249">
            <v>0</v>
          </cell>
          <cell r="S249">
            <v>1615.4777397923249</v>
          </cell>
          <cell r="T249">
            <v>5.0476955948397517E-11</v>
          </cell>
          <cell r="U249">
            <v>134.6231449827319</v>
          </cell>
          <cell r="V249">
            <v>1615.4777397923754</v>
          </cell>
          <cell r="W249">
            <v>465559.75448998727</v>
          </cell>
          <cell r="Y249">
            <v>483977.4713802702</v>
          </cell>
          <cell r="Z249">
            <v>519134.52694308071</v>
          </cell>
          <cell r="AA249">
            <v>0</v>
          </cell>
          <cell r="AB249">
            <v>19.843076326591078</v>
          </cell>
          <cell r="AC249">
            <v>0</v>
          </cell>
          <cell r="AD249">
            <v>19.843076326591078</v>
          </cell>
          <cell r="AE249">
            <v>0</v>
          </cell>
          <cell r="AF249">
            <v>19.843076326591078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44987.12084362737</v>
          </cell>
          <cell r="K250">
            <v>74.857175813330585</v>
          </cell>
          <cell r="L250">
            <v>973.14328557329782</v>
          </cell>
          <cell r="M250">
            <v>13962.154976529395</v>
          </cell>
          <cell r="N250">
            <v>258949.27582015676</v>
          </cell>
          <cell r="O250">
            <v>465694.37763496995</v>
          </cell>
          <cell r="Q250">
            <v>0</v>
          </cell>
          <cell r="R250">
            <v>0</v>
          </cell>
          <cell r="S250">
            <v>1750.1008847750188</v>
          </cell>
          <cell r="T250">
            <v>3.0240698833949864E-11</v>
          </cell>
          <cell r="U250">
            <v>134.62314498267369</v>
          </cell>
          <cell r="V250">
            <v>1750.1008847750491</v>
          </cell>
          <cell r="W250">
            <v>465694.37763496995</v>
          </cell>
          <cell r="Y250">
            <v>483977.4713802702</v>
          </cell>
          <cell r="Z250">
            <v>519134.52694308071</v>
          </cell>
          <cell r="AA250">
            <v>0</v>
          </cell>
          <cell r="AB250">
            <v>19.843076326591078</v>
          </cell>
          <cell r="AC250">
            <v>0</v>
          </cell>
          <cell r="AD250">
            <v>19.843076326591078</v>
          </cell>
          <cell r="AE250">
            <v>0</v>
          </cell>
          <cell r="AF250">
            <v>39.686152653182155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44987.12084362737</v>
          </cell>
          <cell r="K251">
            <v>74.857175813330585</v>
          </cell>
          <cell r="L251">
            <v>1048.0004613866283</v>
          </cell>
          <cell r="M251">
            <v>14037.012152342726</v>
          </cell>
          <cell r="N251">
            <v>259024.13299597011</v>
          </cell>
          <cell r="O251">
            <v>465829.00077995262</v>
          </cell>
          <cell r="Q251">
            <v>0</v>
          </cell>
          <cell r="R251">
            <v>0</v>
          </cell>
          <cell r="S251">
            <v>1884.7240297577123</v>
          </cell>
          <cell r="T251">
            <v>1.0459189070388675E-11</v>
          </cell>
          <cell r="U251">
            <v>134.62314498267369</v>
          </cell>
          <cell r="V251">
            <v>1884.7240297577227</v>
          </cell>
          <cell r="W251">
            <v>465829.00077995262</v>
          </cell>
          <cell r="Y251">
            <v>483977.4713802702</v>
          </cell>
          <cell r="Z251">
            <v>519134.52694308071</v>
          </cell>
          <cell r="AA251">
            <v>0</v>
          </cell>
          <cell r="AB251">
            <v>19.843076326591078</v>
          </cell>
          <cell r="AC251">
            <v>0</v>
          </cell>
          <cell r="AD251">
            <v>19.843076326591078</v>
          </cell>
          <cell r="AE251">
            <v>0</v>
          </cell>
          <cell r="AF251">
            <v>59.529228979773237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44987.12084362737</v>
          </cell>
          <cell r="K252">
            <v>74.857175813330585</v>
          </cell>
          <cell r="L252">
            <v>1122.8576371999588</v>
          </cell>
          <cell r="M252">
            <v>14111.869328156057</v>
          </cell>
          <cell r="N252">
            <v>259098.99017178343</v>
          </cell>
          <cell r="O252">
            <v>465963.62392493529</v>
          </cell>
          <cell r="Q252">
            <v>0</v>
          </cell>
          <cell r="R252">
            <v>0</v>
          </cell>
          <cell r="S252">
            <v>2019.347174740406</v>
          </cell>
          <cell r="T252">
            <v>-9.5496943686157465E-12</v>
          </cell>
          <cell r="U252">
            <v>134.62314498267369</v>
          </cell>
          <cell r="V252">
            <v>2019.3471747403964</v>
          </cell>
          <cell r="W252">
            <v>465963.62392493529</v>
          </cell>
          <cell r="Y252">
            <v>483977.4713802702</v>
          </cell>
          <cell r="Z252">
            <v>519134.52694308071</v>
          </cell>
          <cell r="AA252">
            <v>0</v>
          </cell>
          <cell r="AB252">
            <v>19.843076326591078</v>
          </cell>
          <cell r="AC252">
            <v>0</v>
          </cell>
          <cell r="AD252">
            <v>19.843076326591078</v>
          </cell>
          <cell r="AE252">
            <v>0</v>
          </cell>
          <cell r="AF252">
            <v>79.372305306364311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44987.12084362737</v>
          </cell>
          <cell r="K253">
            <v>74.857175813330585</v>
          </cell>
          <cell r="L253">
            <v>1197.7148130132894</v>
          </cell>
          <cell r="M253">
            <v>14186.726503969388</v>
          </cell>
          <cell r="N253">
            <v>259173.84734759678</v>
          </cell>
          <cell r="O253">
            <v>466098.24706991803</v>
          </cell>
          <cell r="Q253">
            <v>0</v>
          </cell>
          <cell r="R253">
            <v>0</v>
          </cell>
          <cell r="S253">
            <v>2153.9703197230997</v>
          </cell>
          <cell r="T253">
            <v>2.8649083105847239E-11</v>
          </cell>
          <cell r="U253">
            <v>134.6231449827319</v>
          </cell>
          <cell r="V253">
            <v>2153.9703197231283</v>
          </cell>
          <cell r="W253">
            <v>466098.24706991803</v>
          </cell>
          <cell r="Y253">
            <v>483977.4713802702</v>
          </cell>
          <cell r="Z253">
            <v>519134.52694308071</v>
          </cell>
          <cell r="AA253">
            <v>0</v>
          </cell>
          <cell r="AB253">
            <v>19.843076326591078</v>
          </cell>
          <cell r="AC253">
            <v>0</v>
          </cell>
          <cell r="AD253">
            <v>19.843076326591078</v>
          </cell>
          <cell r="AE253">
            <v>0</v>
          </cell>
          <cell r="AF253">
            <v>99.215381632955385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44987.12084362737</v>
          </cell>
          <cell r="K254">
            <v>74.857175813330585</v>
          </cell>
          <cell r="L254">
            <v>1272.5719888266199</v>
          </cell>
          <cell r="M254">
            <v>14261.58367978272</v>
          </cell>
          <cell r="N254">
            <v>259248.7045234101</v>
          </cell>
          <cell r="O254">
            <v>466232.8702149007</v>
          </cell>
          <cell r="Q254">
            <v>0</v>
          </cell>
          <cell r="R254">
            <v>0</v>
          </cell>
          <cell r="S254">
            <v>2288.5934647057934</v>
          </cell>
          <cell r="T254">
            <v>8.6401996668428183E-12</v>
          </cell>
          <cell r="U254">
            <v>134.62314498267369</v>
          </cell>
          <cell r="V254">
            <v>2288.593464705802</v>
          </cell>
          <cell r="W254">
            <v>466232.8702149007</v>
          </cell>
          <cell r="Y254">
            <v>483977.4713802702</v>
          </cell>
          <cell r="Z254">
            <v>519134.52694308071</v>
          </cell>
          <cell r="AA254">
            <v>0</v>
          </cell>
          <cell r="AB254">
            <v>19.843076326591078</v>
          </cell>
          <cell r="AC254">
            <v>0</v>
          </cell>
          <cell r="AD254">
            <v>19.843076326591078</v>
          </cell>
          <cell r="AE254">
            <v>0</v>
          </cell>
          <cell r="AF254">
            <v>119.05845795954646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4987.12084362737</v>
          </cell>
          <cell r="K255">
            <v>74.857175813330585</v>
          </cell>
          <cell r="L255">
            <v>1347.4291646399504</v>
          </cell>
          <cell r="M255">
            <v>14336.440855596051</v>
          </cell>
          <cell r="N255">
            <v>259323.56169922341</v>
          </cell>
          <cell r="O255">
            <v>466367.49335988337</v>
          </cell>
          <cell r="Q255">
            <v>0</v>
          </cell>
          <cell r="R255">
            <v>0</v>
          </cell>
          <cell r="S255">
            <v>2423.2166096884866</v>
          </cell>
          <cell r="T255">
            <v>-1.0913936421275139E-11</v>
          </cell>
          <cell r="U255">
            <v>134.62314498267369</v>
          </cell>
          <cell r="V255">
            <v>2423.2166096884757</v>
          </cell>
          <cell r="W255">
            <v>466367.49335988337</v>
          </cell>
          <cell r="Y255">
            <v>483977.4713802702</v>
          </cell>
          <cell r="Z255">
            <v>519134.52694308071</v>
          </cell>
          <cell r="AA255">
            <v>0</v>
          </cell>
          <cell r="AB255">
            <v>19.843076326591078</v>
          </cell>
          <cell r="AC255">
            <v>0</v>
          </cell>
          <cell r="AD255">
            <v>19.843076326591078</v>
          </cell>
          <cell r="AE255">
            <v>0</v>
          </cell>
          <cell r="AF255">
            <v>138.90153428613755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44987.12084362737</v>
          </cell>
          <cell r="K256">
            <v>74.857175813330585</v>
          </cell>
          <cell r="L256">
            <v>1422.2863404532809</v>
          </cell>
          <cell r="M256">
            <v>14411.298031409382</v>
          </cell>
          <cell r="N256">
            <v>259398.41887503676</v>
          </cell>
          <cell r="O256">
            <v>466502.11650486611</v>
          </cell>
          <cell r="Q256">
            <v>0</v>
          </cell>
          <cell r="R256">
            <v>0</v>
          </cell>
          <cell r="S256">
            <v>2557.8397546711803</v>
          </cell>
          <cell r="T256">
            <v>2.7284841053187847E-11</v>
          </cell>
          <cell r="U256">
            <v>134.6231449827319</v>
          </cell>
          <cell r="V256">
            <v>2557.8397546712076</v>
          </cell>
          <cell r="W256">
            <v>466502.11650486611</v>
          </cell>
          <cell r="Y256">
            <v>483977.4713802702</v>
          </cell>
          <cell r="Z256">
            <v>519134.52694308071</v>
          </cell>
          <cell r="AA256">
            <v>0</v>
          </cell>
          <cell r="AB256">
            <v>19.843076326591078</v>
          </cell>
          <cell r="AC256">
            <v>0</v>
          </cell>
          <cell r="AD256">
            <v>19.843076326591078</v>
          </cell>
          <cell r="AE256">
            <v>0</v>
          </cell>
          <cell r="AF256">
            <v>158.74461061272862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44987.12084362737</v>
          </cell>
          <cell r="K257">
            <v>74.857175813330585</v>
          </cell>
          <cell r="L257">
            <v>1497.1435162666114</v>
          </cell>
          <cell r="M257">
            <v>14486.155207222713</v>
          </cell>
          <cell r="N257">
            <v>259473.27605085008</v>
          </cell>
          <cell r="O257">
            <v>466636.73964984878</v>
          </cell>
          <cell r="Q257">
            <v>0</v>
          </cell>
          <cell r="R257">
            <v>0</v>
          </cell>
          <cell r="S257">
            <v>2692.462899653874</v>
          </cell>
          <cell r="T257">
            <v>7.2759576141834259E-12</v>
          </cell>
          <cell r="U257">
            <v>134.62314498267369</v>
          </cell>
          <cell r="V257">
            <v>2692.4628996538813</v>
          </cell>
          <cell r="W257">
            <v>466636.73964984878</v>
          </cell>
          <cell r="Y257">
            <v>483977.4713802702</v>
          </cell>
          <cell r="Z257">
            <v>519134.52694308071</v>
          </cell>
          <cell r="AA257">
            <v>0</v>
          </cell>
          <cell r="AB257">
            <v>19.843076326591078</v>
          </cell>
          <cell r="AC257">
            <v>0</v>
          </cell>
          <cell r="AD257">
            <v>19.843076326591078</v>
          </cell>
          <cell r="AE257">
            <v>0</v>
          </cell>
          <cell r="AF257">
            <v>178.5876869393197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44987.12084362737</v>
          </cell>
          <cell r="K258">
            <v>74.857175813330585</v>
          </cell>
          <cell r="L258">
            <v>1572.0006920799419</v>
          </cell>
          <cell r="M258">
            <v>14561.012383036044</v>
          </cell>
          <cell r="N258">
            <v>259548.13322666343</v>
          </cell>
          <cell r="O258">
            <v>466771.36279483151</v>
          </cell>
          <cell r="Q258">
            <v>0</v>
          </cell>
          <cell r="R258">
            <v>0</v>
          </cell>
          <cell r="S258">
            <v>2827.0860446365677</v>
          </cell>
          <cell r="T258">
            <v>4.5474735088646412E-11</v>
          </cell>
          <cell r="U258">
            <v>134.6231449827319</v>
          </cell>
          <cell r="V258">
            <v>2827.0860446366132</v>
          </cell>
          <cell r="W258">
            <v>466771.36279483151</v>
          </cell>
          <cell r="Y258">
            <v>483977.4713802702</v>
          </cell>
          <cell r="Z258">
            <v>519134.52694308071</v>
          </cell>
          <cell r="AA258">
            <v>0</v>
          </cell>
          <cell r="AB258">
            <v>19.843076326591078</v>
          </cell>
          <cell r="AC258">
            <v>0</v>
          </cell>
          <cell r="AD258">
            <v>19.843076326591078</v>
          </cell>
          <cell r="AE258">
            <v>0</v>
          </cell>
          <cell r="AF258">
            <v>198.43076326591077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44987.12084362737</v>
          </cell>
          <cell r="K259">
            <v>74.857175813330585</v>
          </cell>
          <cell r="L259">
            <v>1646.8578678932724</v>
          </cell>
          <cell r="M259">
            <v>14635.869558849376</v>
          </cell>
          <cell r="N259">
            <v>259622.99040247675</v>
          </cell>
          <cell r="O259">
            <v>466905.98593981419</v>
          </cell>
          <cell r="Q259">
            <v>0</v>
          </cell>
          <cell r="R259">
            <v>0</v>
          </cell>
          <cell r="S259">
            <v>2961.709189619261</v>
          </cell>
          <cell r="T259">
            <v>2.5920599000528455E-11</v>
          </cell>
          <cell r="U259">
            <v>134.62314498267369</v>
          </cell>
          <cell r="V259">
            <v>2961.7091896192869</v>
          </cell>
          <cell r="W259">
            <v>466905.98593981419</v>
          </cell>
          <cell r="Y259">
            <v>483977.4713802702</v>
          </cell>
          <cell r="Z259">
            <v>519134.52694308071</v>
          </cell>
          <cell r="AA259">
            <v>0</v>
          </cell>
          <cell r="AB259">
            <v>19.843076326591078</v>
          </cell>
          <cell r="AC259">
            <v>0</v>
          </cell>
          <cell r="AD259">
            <v>19.843076326591078</v>
          </cell>
          <cell r="AE259">
            <v>0</v>
          </cell>
          <cell r="AF259">
            <v>218.27383959250184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44987.12084362737</v>
          </cell>
          <cell r="K260">
            <v>74.857175813330585</v>
          </cell>
          <cell r="L260">
            <v>1721.715043706603</v>
          </cell>
          <cell r="M260">
            <v>14710.726734662707</v>
          </cell>
          <cell r="N260">
            <v>259697.84757829009</v>
          </cell>
          <cell r="O260">
            <v>467040.60908479692</v>
          </cell>
          <cell r="Q260">
            <v>0</v>
          </cell>
          <cell r="R260">
            <v>0</v>
          </cell>
          <cell r="S260">
            <v>3096.3323346019547</v>
          </cell>
          <cell r="T260">
            <v>6.4119376474991441E-11</v>
          </cell>
          <cell r="U260">
            <v>134.6231449827319</v>
          </cell>
          <cell r="V260">
            <v>3096.3323346020188</v>
          </cell>
          <cell r="W260">
            <v>467040.60908479692</v>
          </cell>
          <cell r="Y260">
            <v>483977.4713802702</v>
          </cell>
          <cell r="Z260">
            <v>519134.52694308071</v>
          </cell>
          <cell r="AA260">
            <v>0</v>
          </cell>
          <cell r="AB260">
            <v>19.843076326591078</v>
          </cell>
          <cell r="AC260">
            <v>0</v>
          </cell>
          <cell r="AD260">
            <v>19.843076326591078</v>
          </cell>
          <cell r="AE260">
            <v>0</v>
          </cell>
          <cell r="AF260">
            <v>238.1169159190929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44987.12084362737</v>
          </cell>
          <cell r="K261">
            <v>74.857175813330585</v>
          </cell>
          <cell r="L261">
            <v>1796.5722195199335</v>
          </cell>
          <cell r="M261">
            <v>14785.583910476038</v>
          </cell>
          <cell r="N261">
            <v>259772.70475410341</v>
          </cell>
          <cell r="O261">
            <v>467175.23222977959</v>
          </cell>
          <cell r="Q261">
            <v>0</v>
          </cell>
          <cell r="R261">
            <v>0</v>
          </cell>
          <cell r="S261">
            <v>3230.9554795846484</v>
          </cell>
          <cell r="T261">
            <v>4.411049303598702E-11</v>
          </cell>
          <cell r="U261">
            <v>134.62314498267369</v>
          </cell>
          <cell r="V261">
            <v>3230.9554795846925</v>
          </cell>
          <cell r="W261">
            <v>467175.23222977959</v>
          </cell>
          <cell r="Y261">
            <v>483977.4713802702</v>
          </cell>
          <cell r="Z261">
            <v>519134.52694308071</v>
          </cell>
          <cell r="AA261">
            <v>0</v>
          </cell>
          <cell r="AB261">
            <v>19.843076326591078</v>
          </cell>
          <cell r="AC261">
            <v>0</v>
          </cell>
          <cell r="AD261">
            <v>19.843076326591078</v>
          </cell>
          <cell r="AE261">
            <v>0</v>
          </cell>
          <cell r="AF261">
            <v>257.95999224568402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44987.12084362737</v>
          </cell>
          <cell r="K262">
            <v>74.857175813330585</v>
          </cell>
          <cell r="L262">
            <v>1871.429395333264</v>
          </cell>
          <cell r="M262">
            <v>14860.441086289369</v>
          </cell>
          <cell r="N262">
            <v>259847.56192991673</v>
          </cell>
          <cell r="O262">
            <v>467309.85537476226</v>
          </cell>
          <cell r="Q262">
            <v>0</v>
          </cell>
          <cell r="R262">
            <v>0</v>
          </cell>
          <cell r="S262">
            <v>3365.5786245673421</v>
          </cell>
          <cell r="T262">
            <v>2.4101609596982598E-11</v>
          </cell>
          <cell r="U262">
            <v>134.62314498267369</v>
          </cell>
          <cell r="V262">
            <v>3365.5786245673662</v>
          </cell>
          <cell r="W262">
            <v>467309.85537476226</v>
          </cell>
          <cell r="Y262">
            <v>483977.4713802702</v>
          </cell>
          <cell r="Z262">
            <v>519134.52694308071</v>
          </cell>
          <cell r="AA262">
            <v>0</v>
          </cell>
          <cell r="AB262">
            <v>19.843076326591078</v>
          </cell>
          <cell r="AC262">
            <v>0</v>
          </cell>
          <cell r="AD262">
            <v>19.843076326591078</v>
          </cell>
          <cell r="AE262">
            <v>0</v>
          </cell>
          <cell r="AF262">
            <v>277.80306857227509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44987.12084362737</v>
          </cell>
          <cell r="K263">
            <v>74.857175813330585</v>
          </cell>
          <cell r="L263">
            <v>1946.2865711465945</v>
          </cell>
          <cell r="M263">
            <v>14935.2982621027</v>
          </cell>
          <cell r="N263">
            <v>259922.41910573008</v>
          </cell>
          <cell r="O263">
            <v>467444.478519745</v>
          </cell>
          <cell r="Q263">
            <v>0</v>
          </cell>
          <cell r="R263">
            <v>0</v>
          </cell>
          <cell r="S263">
            <v>3500.2017695500354</v>
          </cell>
          <cell r="T263">
            <v>6.2755134422332048E-11</v>
          </cell>
          <cell r="U263">
            <v>134.6231449827319</v>
          </cell>
          <cell r="V263">
            <v>3500.2017695500981</v>
          </cell>
          <cell r="W263">
            <v>467444.478519745</v>
          </cell>
          <cell r="Y263">
            <v>483977.4713802702</v>
          </cell>
          <cell r="Z263">
            <v>519134.52694308071</v>
          </cell>
          <cell r="AA263">
            <v>0</v>
          </cell>
          <cell r="AB263">
            <v>19.843076326591078</v>
          </cell>
          <cell r="AC263">
            <v>0</v>
          </cell>
          <cell r="AD263">
            <v>19.843076326591078</v>
          </cell>
          <cell r="AE263">
            <v>0</v>
          </cell>
          <cell r="AF263">
            <v>297.64614489886617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44987.12084362737</v>
          </cell>
          <cell r="K264">
            <v>74.857175813330585</v>
          </cell>
          <cell r="L264">
            <v>2021.143746959925</v>
          </cell>
          <cell r="M264">
            <v>15010.155437916032</v>
          </cell>
          <cell r="N264">
            <v>259997.2762815434</v>
          </cell>
          <cell r="O264">
            <v>467579.10166472767</v>
          </cell>
          <cell r="Q264">
            <v>0</v>
          </cell>
          <cell r="R264">
            <v>0</v>
          </cell>
          <cell r="S264">
            <v>3634.8249145327291</v>
          </cell>
          <cell r="T264">
            <v>4.2746250983327627E-11</v>
          </cell>
          <cell r="U264">
            <v>134.62314498267369</v>
          </cell>
          <cell r="V264">
            <v>3634.8249145327718</v>
          </cell>
          <cell r="W264">
            <v>467579.10166472767</v>
          </cell>
          <cell r="Y264">
            <v>483977.4713802702</v>
          </cell>
          <cell r="Z264">
            <v>519134.52694308071</v>
          </cell>
          <cell r="AA264">
            <v>0</v>
          </cell>
          <cell r="AB264">
            <v>19.843076326591078</v>
          </cell>
          <cell r="AC264">
            <v>0</v>
          </cell>
          <cell r="AD264">
            <v>19.843076326591078</v>
          </cell>
          <cell r="AE264">
            <v>0</v>
          </cell>
          <cell r="AF264">
            <v>317.48922122545724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44987.12084362737</v>
          </cell>
          <cell r="K265">
            <v>74.857175813330585</v>
          </cell>
          <cell r="L265">
            <v>2096.0009227732558</v>
          </cell>
          <cell r="M265">
            <v>15085.012613729363</v>
          </cell>
          <cell r="N265">
            <v>260072.13345735674</v>
          </cell>
          <cell r="O265">
            <v>467713.72480971034</v>
          </cell>
          <cell r="Q265">
            <v>0</v>
          </cell>
          <cell r="R265">
            <v>0</v>
          </cell>
          <cell r="S265">
            <v>3769.4480595154232</v>
          </cell>
          <cell r="T265">
            <v>2.2282620193436742E-11</v>
          </cell>
          <cell r="U265">
            <v>134.62314498267369</v>
          </cell>
          <cell r="V265">
            <v>3769.4480595154455</v>
          </cell>
          <cell r="W265">
            <v>467713.72480971034</v>
          </cell>
          <cell r="Y265">
            <v>483977.4713802702</v>
          </cell>
          <cell r="Z265">
            <v>519134.52694308071</v>
          </cell>
          <cell r="AA265">
            <v>0</v>
          </cell>
          <cell r="AB265">
            <v>19.843076326591078</v>
          </cell>
          <cell r="AC265">
            <v>0</v>
          </cell>
          <cell r="AD265">
            <v>19.843076326591078</v>
          </cell>
          <cell r="AE265">
            <v>0</v>
          </cell>
          <cell r="AF265">
            <v>337.3322975520483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44987.12084362737</v>
          </cell>
          <cell r="K266">
            <v>74.857175813330585</v>
          </cell>
          <cell r="L266">
            <v>2170.8580985865865</v>
          </cell>
          <cell r="M266">
            <v>15159.869789542694</v>
          </cell>
          <cell r="N266">
            <v>260146.99063317006</v>
          </cell>
          <cell r="O266">
            <v>467848.34795469302</v>
          </cell>
          <cell r="Q266">
            <v>0</v>
          </cell>
          <cell r="R266">
            <v>0</v>
          </cell>
          <cell r="S266">
            <v>3904.0712044981174</v>
          </cell>
          <cell r="T266">
            <v>0</v>
          </cell>
          <cell r="U266">
            <v>134.62314498267369</v>
          </cell>
          <cell r="V266">
            <v>3904.0712044981192</v>
          </cell>
          <cell r="W266">
            <v>467848.34795469302</v>
          </cell>
          <cell r="Y266">
            <v>483977.4713802702</v>
          </cell>
          <cell r="Z266">
            <v>519134.52694308071</v>
          </cell>
          <cell r="AA266">
            <v>0</v>
          </cell>
          <cell r="AB266">
            <v>19.843076326591078</v>
          </cell>
          <cell r="AC266">
            <v>0</v>
          </cell>
          <cell r="AD266">
            <v>19.843076326591078</v>
          </cell>
          <cell r="AE266">
            <v>0</v>
          </cell>
          <cell r="AF266">
            <v>357.17537387863939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44987.12084362737</v>
          </cell>
          <cell r="K267">
            <v>74.857175813330585</v>
          </cell>
          <cell r="L267">
            <v>2245.7152743999172</v>
          </cell>
          <cell r="M267">
            <v>15234.726965356025</v>
          </cell>
          <cell r="N267">
            <v>260221.84780898341</v>
          </cell>
          <cell r="O267">
            <v>467982.97109967575</v>
          </cell>
          <cell r="Q267">
            <v>0</v>
          </cell>
          <cell r="R267">
            <v>0</v>
          </cell>
          <cell r="S267">
            <v>4038.6943494808111</v>
          </cell>
          <cell r="T267">
            <v>4.0017766878008842E-11</v>
          </cell>
          <cell r="U267">
            <v>134.6231449827319</v>
          </cell>
          <cell r="V267">
            <v>4038.6943494808511</v>
          </cell>
          <cell r="W267">
            <v>467982.97109967575</v>
          </cell>
          <cell r="Y267">
            <v>483977.4713802702</v>
          </cell>
          <cell r="Z267">
            <v>519134.52694308071</v>
          </cell>
          <cell r="AA267">
            <v>0</v>
          </cell>
          <cell r="AB267">
            <v>19.843076326591078</v>
          </cell>
          <cell r="AC267">
            <v>0</v>
          </cell>
          <cell r="AD267">
            <v>19.843076326591078</v>
          </cell>
          <cell r="AE267">
            <v>0</v>
          </cell>
          <cell r="AF267">
            <v>377.01845020523047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44987.12084362737</v>
          </cell>
          <cell r="K268">
            <v>74.857175813330585</v>
          </cell>
          <cell r="L268">
            <v>2320.572450213248</v>
          </cell>
          <cell r="M268">
            <v>15309.584141169356</v>
          </cell>
          <cell r="N268">
            <v>260296.70498479673</v>
          </cell>
          <cell r="O268">
            <v>468117.59424465842</v>
          </cell>
          <cell r="Q268">
            <v>0</v>
          </cell>
          <cell r="R268">
            <v>0</v>
          </cell>
          <cell r="S268">
            <v>4173.3174944635048</v>
          </cell>
          <cell r="T268">
            <v>2.0008883439004421E-11</v>
          </cell>
          <cell r="U268">
            <v>134.62314498267369</v>
          </cell>
          <cell r="V268">
            <v>4173.3174944635248</v>
          </cell>
          <cell r="W268">
            <v>468117.59424465842</v>
          </cell>
          <cell r="Y268">
            <v>483977.4713802702</v>
          </cell>
          <cell r="Z268">
            <v>519134.52694308071</v>
          </cell>
          <cell r="AA268">
            <v>0</v>
          </cell>
          <cell r="AB268">
            <v>19.843076326591078</v>
          </cell>
          <cell r="AC268">
            <v>0</v>
          </cell>
          <cell r="AD268">
            <v>19.843076326591078</v>
          </cell>
          <cell r="AE268">
            <v>0</v>
          </cell>
          <cell r="AF268">
            <v>396.86152653182154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44987.12084362737</v>
          </cell>
          <cell r="K269">
            <v>74.857175813330585</v>
          </cell>
          <cell r="L269">
            <v>74.857175813330585</v>
          </cell>
          <cell r="M269">
            <v>15384.441316982688</v>
          </cell>
          <cell r="N269">
            <v>260371.56216061005</v>
          </cell>
          <cell r="O269">
            <v>468252.2173896411</v>
          </cell>
          <cell r="Q269">
            <v>0</v>
          </cell>
          <cell r="R269">
            <v>0</v>
          </cell>
          <cell r="S269">
            <v>134.62314498269373</v>
          </cell>
          <cell r="T269">
            <v>-2.0037305148434825E-11</v>
          </cell>
          <cell r="U269">
            <v>134.62314498267369</v>
          </cell>
          <cell r="V269">
            <v>134.62314498267369</v>
          </cell>
          <cell r="W269">
            <v>468252.2173896411</v>
          </cell>
          <cell r="Y269">
            <v>483977.4713802702</v>
          </cell>
          <cell r="Z269">
            <v>519134.52694308071</v>
          </cell>
          <cell r="AA269">
            <v>0</v>
          </cell>
          <cell r="AB269">
            <v>19.843076326591078</v>
          </cell>
          <cell r="AC269">
            <v>0</v>
          </cell>
          <cell r="AD269">
            <v>19.843076326591078</v>
          </cell>
          <cell r="AE269">
            <v>0</v>
          </cell>
          <cell r="AF269">
            <v>416.70460285841261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44987.12084362737</v>
          </cell>
          <cell r="K270">
            <v>74.857175813330585</v>
          </cell>
          <cell r="L270">
            <v>149.71435162666117</v>
          </cell>
          <cell r="M270">
            <v>15459.298492796019</v>
          </cell>
          <cell r="N270">
            <v>260446.41933642339</v>
          </cell>
          <cell r="O270">
            <v>468386.84053462383</v>
          </cell>
          <cell r="Q270">
            <v>0</v>
          </cell>
          <cell r="R270">
            <v>0</v>
          </cell>
          <cell r="S270">
            <v>269.24628996538746</v>
          </cell>
          <cell r="T270">
            <v>1.8133050616597757E-11</v>
          </cell>
          <cell r="U270">
            <v>134.6231449827319</v>
          </cell>
          <cell r="V270">
            <v>269.24628996540559</v>
          </cell>
          <cell r="W270">
            <v>468386.84053462383</v>
          </cell>
          <cell r="Y270">
            <v>483977.4713802702</v>
          </cell>
          <cell r="Z270">
            <v>519134.52694308071</v>
          </cell>
          <cell r="AA270">
            <v>0</v>
          </cell>
          <cell r="AB270">
            <v>19.843076326591078</v>
          </cell>
          <cell r="AC270">
            <v>0</v>
          </cell>
          <cell r="AD270">
            <v>19.843076326591078</v>
          </cell>
          <cell r="AE270">
            <v>0</v>
          </cell>
          <cell r="AF270">
            <v>436.54767918500369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4987.12084362737</v>
          </cell>
          <cell r="K271">
            <v>74.857175813330585</v>
          </cell>
          <cell r="L271">
            <v>224.57152743999177</v>
          </cell>
          <cell r="M271">
            <v>15534.15566860935</v>
          </cell>
          <cell r="N271">
            <v>260521.27651223671</v>
          </cell>
          <cell r="O271">
            <v>468521.4636796065</v>
          </cell>
          <cell r="Q271">
            <v>0</v>
          </cell>
          <cell r="R271">
            <v>0</v>
          </cell>
          <cell r="S271">
            <v>403.86943494808122</v>
          </cell>
          <cell r="T271">
            <v>-1.9326762412674725E-12</v>
          </cell>
          <cell r="U271">
            <v>134.62314498267369</v>
          </cell>
          <cell r="V271">
            <v>403.86943494807929</v>
          </cell>
          <cell r="W271">
            <v>468521.4636796065</v>
          </cell>
          <cell r="Y271">
            <v>483977.4713802702</v>
          </cell>
          <cell r="Z271">
            <v>519134.52694308071</v>
          </cell>
          <cell r="AA271">
            <v>0</v>
          </cell>
          <cell r="AB271">
            <v>19.843076326591078</v>
          </cell>
          <cell r="AC271">
            <v>0</v>
          </cell>
          <cell r="AD271">
            <v>19.843076326591078</v>
          </cell>
          <cell r="AE271">
            <v>0</v>
          </cell>
          <cell r="AF271">
            <v>456.39075551159476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44987.12084362737</v>
          </cell>
          <cell r="K272">
            <v>74.857175813330585</v>
          </cell>
          <cell r="L272">
            <v>299.42870325332234</v>
          </cell>
          <cell r="M272">
            <v>15609.012844422681</v>
          </cell>
          <cell r="N272">
            <v>260596.13368805006</v>
          </cell>
          <cell r="O272">
            <v>468656.08682458923</v>
          </cell>
          <cell r="Q272">
            <v>0</v>
          </cell>
          <cell r="R272">
            <v>0</v>
          </cell>
          <cell r="S272">
            <v>538.49257993077492</v>
          </cell>
          <cell r="T272">
            <v>3.6266101233195513E-11</v>
          </cell>
          <cell r="U272">
            <v>134.6231449827319</v>
          </cell>
          <cell r="V272">
            <v>538.49257993081119</v>
          </cell>
          <cell r="W272">
            <v>468656.08682458923</v>
          </cell>
          <cell r="Y272">
            <v>483977.4713802702</v>
          </cell>
          <cell r="Z272">
            <v>519134.52694308071</v>
          </cell>
          <cell r="AA272">
            <v>0</v>
          </cell>
          <cell r="AB272">
            <v>19.843076326591078</v>
          </cell>
          <cell r="AC272">
            <v>0</v>
          </cell>
          <cell r="AD272">
            <v>19.843076326591078</v>
          </cell>
          <cell r="AE272">
            <v>0</v>
          </cell>
          <cell r="AF272">
            <v>476.2338318381858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44987.12084362737</v>
          </cell>
          <cell r="K273">
            <v>74.857175813330585</v>
          </cell>
          <cell r="L273">
            <v>374.28587906665291</v>
          </cell>
          <cell r="M273">
            <v>15683.870020236012</v>
          </cell>
          <cell r="N273">
            <v>260670.99086386338</v>
          </cell>
          <cell r="O273">
            <v>468790.70996957191</v>
          </cell>
          <cell r="Q273">
            <v>0</v>
          </cell>
          <cell r="R273">
            <v>0</v>
          </cell>
          <cell r="S273">
            <v>673.11572491346863</v>
          </cell>
          <cell r="T273">
            <v>1.6257217794191092E-11</v>
          </cell>
          <cell r="U273">
            <v>134.62314498267369</v>
          </cell>
          <cell r="V273">
            <v>673.11572491348488</v>
          </cell>
          <cell r="W273">
            <v>468790.70996957191</v>
          </cell>
          <cell r="Y273">
            <v>483977.4713802702</v>
          </cell>
          <cell r="Z273">
            <v>519134.52694308071</v>
          </cell>
          <cell r="AA273">
            <v>0</v>
          </cell>
          <cell r="AB273">
            <v>19.843076326591078</v>
          </cell>
          <cell r="AC273">
            <v>0</v>
          </cell>
          <cell r="AD273">
            <v>19.843076326591078</v>
          </cell>
          <cell r="AE273">
            <v>0</v>
          </cell>
          <cell r="AF273">
            <v>496.07690816477691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44987.12084362737</v>
          </cell>
          <cell r="K274">
            <v>74.857175813330585</v>
          </cell>
          <cell r="L274">
            <v>449.14305487998348</v>
          </cell>
          <cell r="M274">
            <v>15758.727196049344</v>
          </cell>
          <cell r="N274">
            <v>260745.84803967673</v>
          </cell>
          <cell r="O274">
            <v>468925.33311455464</v>
          </cell>
          <cell r="Q274">
            <v>0</v>
          </cell>
          <cell r="R274">
            <v>0</v>
          </cell>
          <cell r="S274">
            <v>807.73886989616233</v>
          </cell>
          <cell r="T274">
            <v>5.4455995268654078E-11</v>
          </cell>
          <cell r="U274">
            <v>134.6231449827319</v>
          </cell>
          <cell r="V274">
            <v>807.73886989621678</v>
          </cell>
          <cell r="W274">
            <v>468925.33311455464</v>
          </cell>
          <cell r="Y274">
            <v>483977.4713802702</v>
          </cell>
          <cell r="Z274">
            <v>519134.52694308071</v>
          </cell>
          <cell r="AA274">
            <v>0</v>
          </cell>
          <cell r="AB274">
            <v>19.843076326591078</v>
          </cell>
          <cell r="AC274">
            <v>0</v>
          </cell>
          <cell r="AD274">
            <v>19.843076326591078</v>
          </cell>
          <cell r="AE274">
            <v>0</v>
          </cell>
          <cell r="AF274">
            <v>515.91998449136804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4987.12084362737</v>
          </cell>
          <cell r="K275">
            <v>74.857175813330585</v>
          </cell>
          <cell r="L275">
            <v>524.00023069331405</v>
          </cell>
          <cell r="M275">
            <v>15833.584371862675</v>
          </cell>
          <cell r="N275">
            <v>260820.70521549004</v>
          </cell>
          <cell r="O275">
            <v>469059.95625953731</v>
          </cell>
          <cell r="Q275">
            <v>0</v>
          </cell>
          <cell r="R275">
            <v>0</v>
          </cell>
          <cell r="S275">
            <v>942.36201487885603</v>
          </cell>
          <cell r="T275">
            <v>3.4447111829649657E-11</v>
          </cell>
          <cell r="U275">
            <v>134.62314498267369</v>
          </cell>
          <cell r="V275">
            <v>942.36201487889048</v>
          </cell>
          <cell r="W275">
            <v>469059.95625953731</v>
          </cell>
          <cell r="Y275">
            <v>483977.4713802702</v>
          </cell>
          <cell r="Z275">
            <v>519134.52694308071</v>
          </cell>
          <cell r="AA275">
            <v>0</v>
          </cell>
          <cell r="AB275">
            <v>19.843076326591078</v>
          </cell>
          <cell r="AC275">
            <v>0</v>
          </cell>
          <cell r="AD275">
            <v>19.843076326591078</v>
          </cell>
          <cell r="AE275">
            <v>0</v>
          </cell>
          <cell r="AF275">
            <v>535.76306081795917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4987.12084362737</v>
          </cell>
          <cell r="K276">
            <v>74.857175813330585</v>
          </cell>
          <cell r="L276">
            <v>598.85740650664468</v>
          </cell>
          <cell r="M276">
            <v>15908.441547676006</v>
          </cell>
          <cell r="N276">
            <v>260895.56239130339</v>
          </cell>
          <cell r="O276">
            <v>469194.57940452005</v>
          </cell>
          <cell r="Q276">
            <v>0</v>
          </cell>
          <cell r="R276">
            <v>0</v>
          </cell>
          <cell r="S276">
            <v>1076.9851598615498</v>
          </cell>
          <cell r="T276">
            <v>7.2532202466391027E-11</v>
          </cell>
          <cell r="U276">
            <v>134.6231449827319</v>
          </cell>
          <cell r="V276">
            <v>1076.9851598616224</v>
          </cell>
          <cell r="W276">
            <v>469194.57940452005</v>
          </cell>
          <cell r="Y276">
            <v>483977.4713802702</v>
          </cell>
          <cell r="Z276">
            <v>519134.52694308071</v>
          </cell>
          <cell r="AA276">
            <v>0</v>
          </cell>
          <cell r="AB276">
            <v>19.843076326591078</v>
          </cell>
          <cell r="AC276">
            <v>0</v>
          </cell>
          <cell r="AD276">
            <v>19.843076326591078</v>
          </cell>
          <cell r="AE276">
            <v>0</v>
          </cell>
          <cell r="AF276">
            <v>555.6061371445503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44987.12084362737</v>
          </cell>
          <cell r="K277">
            <v>74.857175813330585</v>
          </cell>
          <cell r="L277">
            <v>673.71458231997531</v>
          </cell>
          <cell r="M277">
            <v>15983.298723489337</v>
          </cell>
          <cell r="N277">
            <v>260970.41956711671</v>
          </cell>
          <cell r="O277">
            <v>469329.20254950272</v>
          </cell>
          <cell r="Q277">
            <v>0</v>
          </cell>
          <cell r="R277">
            <v>0</v>
          </cell>
          <cell r="S277">
            <v>1211.6083048442435</v>
          </cell>
          <cell r="T277">
            <v>5.2523319027386606E-11</v>
          </cell>
          <cell r="U277">
            <v>134.62314498267369</v>
          </cell>
          <cell r="V277">
            <v>1211.6083048442961</v>
          </cell>
          <cell r="W277">
            <v>469329.20254950272</v>
          </cell>
          <cell r="Y277">
            <v>483977.4713802702</v>
          </cell>
          <cell r="Z277">
            <v>519134.52694308071</v>
          </cell>
          <cell r="AA277">
            <v>0</v>
          </cell>
          <cell r="AB277">
            <v>19.843076326591078</v>
          </cell>
          <cell r="AC277">
            <v>0</v>
          </cell>
          <cell r="AD277">
            <v>19.843076326591078</v>
          </cell>
          <cell r="AE277">
            <v>0</v>
          </cell>
          <cell r="AF277">
            <v>575.44921347114143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44987.12084362737</v>
          </cell>
          <cell r="K278">
            <v>74.857175813330585</v>
          </cell>
          <cell r="L278">
            <v>748.57175813330593</v>
          </cell>
          <cell r="M278">
            <v>16058.155899302668</v>
          </cell>
          <cell r="N278">
            <v>261045.27674293003</v>
          </cell>
          <cell r="O278">
            <v>469463.82569448539</v>
          </cell>
          <cell r="Q278">
            <v>0</v>
          </cell>
          <cell r="R278">
            <v>0</v>
          </cell>
          <cell r="S278">
            <v>1346.2314498269375</v>
          </cell>
          <cell r="T278">
            <v>3.2287061912938952E-11</v>
          </cell>
          <cell r="U278">
            <v>134.62314498267369</v>
          </cell>
          <cell r="V278">
            <v>1346.2314498269698</v>
          </cell>
          <cell r="W278">
            <v>469463.82569448539</v>
          </cell>
          <cell r="Y278">
            <v>483977.4713802702</v>
          </cell>
          <cell r="Z278">
            <v>519134.52694308071</v>
          </cell>
          <cell r="AA278">
            <v>0</v>
          </cell>
          <cell r="AB278">
            <v>19.843076326591078</v>
          </cell>
          <cell r="AC278">
            <v>0</v>
          </cell>
          <cell r="AD278">
            <v>19.843076326591078</v>
          </cell>
          <cell r="AE278">
            <v>0</v>
          </cell>
          <cell r="AF278">
            <v>595.29228979773256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44987.12084362737</v>
          </cell>
          <cell r="K279">
            <v>74.857175813330585</v>
          </cell>
          <cell r="L279">
            <v>823.42893394663656</v>
          </cell>
          <cell r="M279">
            <v>16133.013075116</v>
          </cell>
          <cell r="N279">
            <v>261120.13391874338</v>
          </cell>
          <cell r="O279">
            <v>469598.44883946807</v>
          </cell>
          <cell r="Q279">
            <v>0</v>
          </cell>
          <cell r="R279">
            <v>0</v>
          </cell>
          <cell r="S279">
            <v>1480.8545948096312</v>
          </cell>
          <cell r="T279">
            <v>1.2278178473934531E-11</v>
          </cell>
          <cell r="U279">
            <v>134.62314498267369</v>
          </cell>
          <cell r="V279">
            <v>1480.8545948096435</v>
          </cell>
          <cell r="W279">
            <v>469598.44883946807</v>
          </cell>
          <cell r="Y279">
            <v>483977.4713802702</v>
          </cell>
          <cell r="Z279">
            <v>519134.52694308071</v>
          </cell>
          <cell r="AA279">
            <v>0</v>
          </cell>
          <cell r="AB279">
            <v>19.843076326591078</v>
          </cell>
          <cell r="AC279">
            <v>0</v>
          </cell>
          <cell r="AD279">
            <v>19.843076326591078</v>
          </cell>
          <cell r="AE279">
            <v>0</v>
          </cell>
          <cell r="AF279">
            <v>615.1353661243237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44987.12084362737</v>
          </cell>
          <cell r="K280">
            <v>74.857175813330585</v>
          </cell>
          <cell r="L280">
            <v>898.28610975996719</v>
          </cell>
          <cell r="M280">
            <v>16207.870250929331</v>
          </cell>
          <cell r="N280">
            <v>261194.9910945567</v>
          </cell>
          <cell r="O280">
            <v>469733.07198445074</v>
          </cell>
          <cell r="Q280">
            <v>0</v>
          </cell>
          <cell r="R280">
            <v>0</v>
          </cell>
          <cell r="S280">
            <v>1615.4777397923249</v>
          </cell>
          <cell r="T280">
            <v>-7.73070496506989E-12</v>
          </cell>
          <cell r="U280">
            <v>134.62314498267369</v>
          </cell>
          <cell r="V280">
            <v>1615.4777397923172</v>
          </cell>
          <cell r="W280">
            <v>469733.07198445074</v>
          </cell>
          <cell r="Y280">
            <v>483977.4713802702</v>
          </cell>
          <cell r="Z280">
            <v>519134.52694308071</v>
          </cell>
          <cell r="AA280">
            <v>0</v>
          </cell>
          <cell r="AB280">
            <v>19.843076326591078</v>
          </cell>
          <cell r="AC280">
            <v>0</v>
          </cell>
          <cell r="AD280">
            <v>19.843076326591078</v>
          </cell>
          <cell r="AE280">
            <v>0</v>
          </cell>
          <cell r="AF280">
            <v>19.843076326591078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44987.12084362737</v>
          </cell>
          <cell r="K281">
            <v>74.857175813330585</v>
          </cell>
          <cell r="L281">
            <v>973.14328557329782</v>
          </cell>
          <cell r="M281">
            <v>16282.727426742662</v>
          </cell>
          <cell r="N281">
            <v>261269.84827037004</v>
          </cell>
          <cell r="O281">
            <v>469867.69512943347</v>
          </cell>
          <cell r="Q281">
            <v>0</v>
          </cell>
          <cell r="R281">
            <v>0</v>
          </cell>
          <cell r="S281">
            <v>1750.1008847750188</v>
          </cell>
          <cell r="T281">
            <v>3.0240698833949864E-11</v>
          </cell>
          <cell r="U281">
            <v>134.6231449827319</v>
          </cell>
          <cell r="V281">
            <v>1750.1008847750491</v>
          </cell>
          <cell r="W281">
            <v>469867.69512943347</v>
          </cell>
          <cell r="Y281">
            <v>483977.4713802702</v>
          </cell>
          <cell r="Z281">
            <v>519134.52694308071</v>
          </cell>
          <cell r="AA281">
            <v>0</v>
          </cell>
          <cell r="AB281">
            <v>19.843076326591078</v>
          </cell>
          <cell r="AC281">
            <v>0</v>
          </cell>
          <cell r="AD281">
            <v>19.843076326591078</v>
          </cell>
          <cell r="AE281">
            <v>0</v>
          </cell>
          <cell r="AF281">
            <v>39.686152653182155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44987.12084362737</v>
          </cell>
          <cell r="K282">
            <v>74.857175813330585</v>
          </cell>
          <cell r="L282">
            <v>1048.0004613866283</v>
          </cell>
          <cell r="M282">
            <v>16357.584602555993</v>
          </cell>
          <cell r="N282">
            <v>261344.70544618336</v>
          </cell>
          <cell r="O282">
            <v>470002.31827441615</v>
          </cell>
          <cell r="Q282">
            <v>0</v>
          </cell>
          <cell r="R282">
            <v>0</v>
          </cell>
          <cell r="S282">
            <v>1884.7240297577123</v>
          </cell>
          <cell r="T282">
            <v>1.0459189070388675E-11</v>
          </cell>
          <cell r="U282">
            <v>134.62314498267369</v>
          </cell>
          <cell r="V282">
            <v>1884.7240297577227</v>
          </cell>
          <cell r="W282">
            <v>470002.31827441615</v>
          </cell>
          <cell r="Y282">
            <v>483977.4713802702</v>
          </cell>
          <cell r="Z282">
            <v>519134.52694308071</v>
          </cell>
          <cell r="AA282">
            <v>0</v>
          </cell>
          <cell r="AB282">
            <v>19.843076326591078</v>
          </cell>
          <cell r="AC282">
            <v>0</v>
          </cell>
          <cell r="AD282">
            <v>19.843076326591078</v>
          </cell>
          <cell r="AE282">
            <v>0</v>
          </cell>
          <cell r="AF282">
            <v>59.529228979773237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44987.12084362737</v>
          </cell>
          <cell r="K283">
            <v>74.857175813330585</v>
          </cell>
          <cell r="L283">
            <v>1122.8576371999588</v>
          </cell>
          <cell r="M283">
            <v>16432.441778369324</v>
          </cell>
          <cell r="N283">
            <v>261419.56262199671</v>
          </cell>
          <cell r="O283">
            <v>470136.94141939888</v>
          </cell>
          <cell r="Q283">
            <v>0</v>
          </cell>
          <cell r="R283">
            <v>0</v>
          </cell>
          <cell r="S283">
            <v>2019.347174740406</v>
          </cell>
          <cell r="T283">
            <v>4.8657966544851661E-11</v>
          </cell>
          <cell r="U283">
            <v>134.6231449827319</v>
          </cell>
          <cell r="V283">
            <v>2019.3471747404546</v>
          </cell>
          <cell r="W283">
            <v>470136.94141939888</v>
          </cell>
          <cell r="Y283">
            <v>483977.4713802702</v>
          </cell>
          <cell r="Z283">
            <v>519134.52694308071</v>
          </cell>
          <cell r="AA283">
            <v>0</v>
          </cell>
          <cell r="AB283">
            <v>19.843076326591078</v>
          </cell>
          <cell r="AC283">
            <v>0</v>
          </cell>
          <cell r="AD283">
            <v>19.843076326591078</v>
          </cell>
          <cell r="AE283">
            <v>0</v>
          </cell>
          <cell r="AF283">
            <v>79.372305306364311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44987.12084362737</v>
          </cell>
          <cell r="K284">
            <v>74.857175813330585</v>
          </cell>
          <cell r="L284">
            <v>1197.7148130132894</v>
          </cell>
          <cell r="M284">
            <v>16507.298954182654</v>
          </cell>
          <cell r="N284">
            <v>261494.41979781003</v>
          </cell>
          <cell r="O284">
            <v>470271.56456438155</v>
          </cell>
          <cell r="Q284">
            <v>0</v>
          </cell>
          <cell r="R284">
            <v>0</v>
          </cell>
          <cell r="S284">
            <v>2153.9703197230997</v>
          </cell>
          <cell r="T284">
            <v>2.8649083105847239E-11</v>
          </cell>
          <cell r="U284">
            <v>134.62314498267369</v>
          </cell>
          <cell r="V284">
            <v>2153.9703197231283</v>
          </cell>
          <cell r="W284">
            <v>470271.56456438155</v>
          </cell>
          <cell r="Y284">
            <v>483977.4713802702</v>
          </cell>
          <cell r="Z284">
            <v>519134.52694308071</v>
          </cell>
          <cell r="AA284">
            <v>0</v>
          </cell>
          <cell r="AB284">
            <v>19.843076326591078</v>
          </cell>
          <cell r="AC284">
            <v>0</v>
          </cell>
          <cell r="AD284">
            <v>19.843076326591078</v>
          </cell>
          <cell r="AE284">
            <v>0</v>
          </cell>
          <cell r="AF284">
            <v>99.215381632955385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4987.12084362737</v>
          </cell>
          <cell r="K285">
            <v>74.857175813330585</v>
          </cell>
          <cell r="L285">
            <v>1272.5719888266199</v>
          </cell>
          <cell r="M285">
            <v>16582.156129995983</v>
          </cell>
          <cell r="N285">
            <v>261569.27697362335</v>
          </cell>
          <cell r="O285">
            <v>470406.18770936423</v>
          </cell>
          <cell r="Q285">
            <v>0</v>
          </cell>
          <cell r="R285">
            <v>0</v>
          </cell>
          <cell r="S285">
            <v>2288.5934647057934</v>
          </cell>
          <cell r="T285">
            <v>8.6401996668428183E-12</v>
          </cell>
          <cell r="U285">
            <v>134.62314498267369</v>
          </cell>
          <cell r="V285">
            <v>2288.593464705802</v>
          </cell>
          <cell r="W285">
            <v>470406.18770936423</v>
          </cell>
          <cell r="Y285">
            <v>483977.4713802702</v>
          </cell>
          <cell r="Z285">
            <v>519134.52694308071</v>
          </cell>
          <cell r="AA285">
            <v>0</v>
          </cell>
          <cell r="AB285">
            <v>19.843076326591078</v>
          </cell>
          <cell r="AC285">
            <v>0</v>
          </cell>
          <cell r="AD285">
            <v>19.843076326591078</v>
          </cell>
          <cell r="AE285">
            <v>0</v>
          </cell>
          <cell r="AF285">
            <v>119.05845795954646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44987.12084362737</v>
          </cell>
          <cell r="K286">
            <v>74.857175813330585</v>
          </cell>
          <cell r="L286">
            <v>1347.4291646399504</v>
          </cell>
          <cell r="M286">
            <v>16657.013305809312</v>
          </cell>
          <cell r="N286">
            <v>261644.13414943669</v>
          </cell>
          <cell r="O286">
            <v>470540.81085434696</v>
          </cell>
          <cell r="Q286">
            <v>0</v>
          </cell>
          <cell r="R286">
            <v>0</v>
          </cell>
          <cell r="S286">
            <v>2423.2166096884866</v>
          </cell>
          <cell r="T286">
            <v>4.7293724492192268E-11</v>
          </cell>
          <cell r="U286">
            <v>134.6231449827319</v>
          </cell>
          <cell r="V286">
            <v>2423.2166096885339</v>
          </cell>
          <cell r="W286">
            <v>470540.81085434696</v>
          </cell>
          <cell r="Y286">
            <v>483977.4713802702</v>
          </cell>
          <cell r="Z286">
            <v>519134.52694308071</v>
          </cell>
          <cell r="AA286">
            <v>0</v>
          </cell>
          <cell r="AB286">
            <v>19.843076326591078</v>
          </cell>
          <cell r="AC286">
            <v>0</v>
          </cell>
          <cell r="AD286">
            <v>19.843076326591078</v>
          </cell>
          <cell r="AE286">
            <v>0</v>
          </cell>
          <cell r="AF286">
            <v>138.90153428613755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44987.12084362737</v>
          </cell>
          <cell r="K287">
            <v>74.857175813330585</v>
          </cell>
          <cell r="L287">
            <v>1422.2863404532809</v>
          </cell>
          <cell r="M287">
            <v>16731.870481622642</v>
          </cell>
          <cell r="N287">
            <v>261718.99132525001</v>
          </cell>
          <cell r="O287">
            <v>470675.43399932963</v>
          </cell>
          <cell r="Q287">
            <v>0</v>
          </cell>
          <cell r="R287">
            <v>0</v>
          </cell>
          <cell r="S287">
            <v>2557.8397546711803</v>
          </cell>
          <cell r="T287">
            <v>2.7284841053187847E-11</v>
          </cell>
          <cell r="U287">
            <v>134.62314498267369</v>
          </cell>
          <cell r="V287">
            <v>2557.8397546712076</v>
          </cell>
          <cell r="W287">
            <v>470675.43399932963</v>
          </cell>
          <cell r="Y287">
            <v>483977.4713802702</v>
          </cell>
          <cell r="Z287">
            <v>519134.52694308071</v>
          </cell>
          <cell r="AA287">
            <v>0</v>
          </cell>
          <cell r="AB287">
            <v>19.843076326591078</v>
          </cell>
          <cell r="AC287">
            <v>0</v>
          </cell>
          <cell r="AD287">
            <v>19.843076326591078</v>
          </cell>
          <cell r="AE287">
            <v>0</v>
          </cell>
          <cell r="AF287">
            <v>158.74461061272862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44987.12084362737</v>
          </cell>
          <cell r="K288">
            <v>74.857175813330585</v>
          </cell>
          <cell r="L288">
            <v>1497.1435162666114</v>
          </cell>
          <cell r="M288">
            <v>16806.727657435971</v>
          </cell>
          <cell r="N288">
            <v>261793.84850106336</v>
          </cell>
          <cell r="O288">
            <v>470810.05714431236</v>
          </cell>
          <cell r="Q288">
            <v>0</v>
          </cell>
          <cell r="R288">
            <v>0</v>
          </cell>
          <cell r="S288">
            <v>2692.462899653874</v>
          </cell>
          <cell r="T288">
            <v>6.5483618527650833E-11</v>
          </cell>
          <cell r="U288">
            <v>134.6231449827319</v>
          </cell>
          <cell r="V288">
            <v>2692.4628996539395</v>
          </cell>
          <cell r="W288">
            <v>470810.05714431236</v>
          </cell>
          <cell r="Y288">
            <v>483977.4713802702</v>
          </cell>
          <cell r="Z288">
            <v>519134.52694308071</v>
          </cell>
          <cell r="AA288">
            <v>0</v>
          </cell>
          <cell r="AB288">
            <v>19.843076326591078</v>
          </cell>
          <cell r="AC288">
            <v>0</v>
          </cell>
          <cell r="AD288">
            <v>19.843076326591078</v>
          </cell>
          <cell r="AE288">
            <v>0</v>
          </cell>
          <cell r="AF288">
            <v>178.5876869393197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44987.12084362737</v>
          </cell>
          <cell r="K289">
            <v>74.857175813330585</v>
          </cell>
          <cell r="L289">
            <v>1572.0006920799419</v>
          </cell>
          <cell r="M289">
            <v>16881.584833249301</v>
          </cell>
          <cell r="N289">
            <v>261868.70567687668</v>
          </cell>
          <cell r="O289">
            <v>470944.68028929504</v>
          </cell>
          <cell r="Q289">
            <v>0</v>
          </cell>
          <cell r="R289">
            <v>0</v>
          </cell>
          <cell r="S289">
            <v>2827.0860446365677</v>
          </cell>
          <cell r="T289">
            <v>4.5474735088646412E-11</v>
          </cell>
          <cell r="U289">
            <v>134.62314498267369</v>
          </cell>
          <cell r="V289">
            <v>2827.0860446366132</v>
          </cell>
          <cell r="W289">
            <v>470944.68028929504</v>
          </cell>
          <cell r="Y289">
            <v>483977.4713802702</v>
          </cell>
          <cell r="Z289">
            <v>519134.52694308071</v>
          </cell>
          <cell r="AA289">
            <v>0</v>
          </cell>
          <cell r="AB289">
            <v>19.843076326591078</v>
          </cell>
          <cell r="AC289">
            <v>0</v>
          </cell>
          <cell r="AD289">
            <v>19.843076326591078</v>
          </cell>
          <cell r="AE289">
            <v>0</v>
          </cell>
          <cell r="AF289">
            <v>198.43076326591077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44987.12084362737</v>
          </cell>
          <cell r="K290">
            <v>74.857175813330585</v>
          </cell>
          <cell r="L290">
            <v>1646.8578678932724</v>
          </cell>
          <cell r="M290">
            <v>16956.44200906263</v>
          </cell>
          <cell r="N290">
            <v>261943.56285269</v>
          </cell>
          <cell r="O290">
            <v>471079.30343427771</v>
          </cell>
          <cell r="Q290">
            <v>0</v>
          </cell>
          <cell r="R290">
            <v>0</v>
          </cell>
          <cell r="S290">
            <v>2961.709189619261</v>
          </cell>
          <cell r="T290">
            <v>2.5920599000528455E-11</v>
          </cell>
          <cell r="U290">
            <v>134.62314498267369</v>
          </cell>
          <cell r="V290">
            <v>2961.7091896192869</v>
          </cell>
          <cell r="W290">
            <v>471079.30343427771</v>
          </cell>
          <cell r="Y290">
            <v>483977.4713802702</v>
          </cell>
          <cell r="Z290">
            <v>519134.52694308071</v>
          </cell>
          <cell r="AA290">
            <v>0</v>
          </cell>
          <cell r="AB290">
            <v>19.843076326591078</v>
          </cell>
          <cell r="AC290">
            <v>0</v>
          </cell>
          <cell r="AD290">
            <v>19.843076326591078</v>
          </cell>
          <cell r="AE290">
            <v>0</v>
          </cell>
          <cell r="AF290">
            <v>218.27383959250184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44987.12084362737</v>
          </cell>
          <cell r="K291">
            <v>74.857175813330585</v>
          </cell>
          <cell r="L291">
            <v>1721.715043706603</v>
          </cell>
          <cell r="M291">
            <v>17031.299184875959</v>
          </cell>
          <cell r="N291">
            <v>262018.42002850334</v>
          </cell>
          <cell r="O291">
            <v>471213.92657926044</v>
          </cell>
          <cell r="Q291">
            <v>0</v>
          </cell>
          <cell r="R291">
            <v>0</v>
          </cell>
          <cell r="S291">
            <v>3096.3323346019547</v>
          </cell>
          <cell r="T291">
            <v>6.4119376474991441E-11</v>
          </cell>
          <cell r="U291">
            <v>134.6231449827319</v>
          </cell>
          <cell r="V291">
            <v>3096.3323346020188</v>
          </cell>
          <cell r="W291">
            <v>471213.92657926044</v>
          </cell>
          <cell r="Y291">
            <v>483977.4713802702</v>
          </cell>
          <cell r="Z291">
            <v>519134.52694308071</v>
          </cell>
          <cell r="AA291">
            <v>0</v>
          </cell>
          <cell r="AB291">
            <v>19.843076326591078</v>
          </cell>
          <cell r="AC291">
            <v>0</v>
          </cell>
          <cell r="AD291">
            <v>19.843076326591078</v>
          </cell>
          <cell r="AE291">
            <v>0</v>
          </cell>
          <cell r="AF291">
            <v>238.1169159190929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44987.12084362737</v>
          </cell>
          <cell r="K292">
            <v>74.857175813330585</v>
          </cell>
          <cell r="L292">
            <v>1796.5722195199335</v>
          </cell>
          <cell r="M292">
            <v>17106.156360689289</v>
          </cell>
          <cell r="N292">
            <v>262093.27720431666</v>
          </cell>
          <cell r="O292">
            <v>471348.54972424306</v>
          </cell>
          <cell r="Q292">
            <v>0</v>
          </cell>
          <cell r="R292">
            <v>0</v>
          </cell>
          <cell r="S292">
            <v>3230.9554795846484</v>
          </cell>
          <cell r="T292">
            <v>-1.4097167877480388E-11</v>
          </cell>
          <cell r="U292">
            <v>134.62314498261549</v>
          </cell>
          <cell r="V292">
            <v>3230.9554795846343</v>
          </cell>
          <cell r="W292">
            <v>471348.54972424306</v>
          </cell>
          <cell r="Y292">
            <v>483977.4713802702</v>
          </cell>
          <cell r="Z292">
            <v>519134.52694308071</v>
          </cell>
          <cell r="AA292">
            <v>0</v>
          </cell>
          <cell r="AB292">
            <v>19.843076326591078</v>
          </cell>
          <cell r="AC292">
            <v>0</v>
          </cell>
          <cell r="AD292">
            <v>19.843076326591078</v>
          </cell>
          <cell r="AE292">
            <v>0</v>
          </cell>
          <cell r="AF292">
            <v>257.95999224568402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44987.12084362737</v>
          </cell>
          <cell r="K293">
            <v>74.857175813330585</v>
          </cell>
          <cell r="L293">
            <v>1871.429395333264</v>
          </cell>
          <cell r="M293">
            <v>17181.013536502618</v>
          </cell>
          <cell r="N293">
            <v>262168.13438012998</v>
          </cell>
          <cell r="O293">
            <v>471483.17286922573</v>
          </cell>
          <cell r="Q293">
            <v>0</v>
          </cell>
          <cell r="R293">
            <v>0</v>
          </cell>
          <cell r="S293">
            <v>3365.5786245673421</v>
          </cell>
          <cell r="T293">
            <v>-3.4106051316484809E-11</v>
          </cell>
          <cell r="U293">
            <v>134.62314498267369</v>
          </cell>
          <cell r="V293">
            <v>3365.578624567308</v>
          </cell>
          <cell r="W293">
            <v>471483.17286922573</v>
          </cell>
          <cell r="Y293">
            <v>483977.4713802702</v>
          </cell>
          <cell r="Z293">
            <v>519134.52694308071</v>
          </cell>
          <cell r="AA293">
            <v>0</v>
          </cell>
          <cell r="AB293">
            <v>19.843076326591078</v>
          </cell>
          <cell r="AC293">
            <v>0</v>
          </cell>
          <cell r="AD293">
            <v>19.843076326591078</v>
          </cell>
          <cell r="AE293">
            <v>0</v>
          </cell>
          <cell r="AF293">
            <v>277.80306857227509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44987.12084362737</v>
          </cell>
          <cell r="K294">
            <v>74.857175813330585</v>
          </cell>
          <cell r="L294">
            <v>1946.2865711465945</v>
          </cell>
          <cell r="M294">
            <v>17255.870712315947</v>
          </cell>
          <cell r="N294">
            <v>262242.99155594333</v>
          </cell>
          <cell r="O294">
            <v>471617.79601420846</v>
          </cell>
          <cell r="Q294">
            <v>0</v>
          </cell>
          <cell r="R294">
            <v>0</v>
          </cell>
          <cell r="S294">
            <v>3500.2017695500354</v>
          </cell>
          <cell r="T294">
            <v>4.5474735088646412E-12</v>
          </cell>
          <cell r="U294">
            <v>134.6231449827319</v>
          </cell>
          <cell r="V294">
            <v>3500.2017695500399</v>
          </cell>
          <cell r="W294">
            <v>471617.79601420846</v>
          </cell>
          <cell r="Y294">
            <v>483977.4713802702</v>
          </cell>
          <cell r="Z294">
            <v>519134.52694308071</v>
          </cell>
          <cell r="AA294">
            <v>0</v>
          </cell>
          <cell r="AB294">
            <v>19.843076326591078</v>
          </cell>
          <cell r="AC294">
            <v>0</v>
          </cell>
          <cell r="AD294">
            <v>19.843076326591078</v>
          </cell>
          <cell r="AE294">
            <v>0</v>
          </cell>
          <cell r="AF294">
            <v>297.64614489886617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44987.12084362737</v>
          </cell>
          <cell r="K295">
            <v>74.857175813330585</v>
          </cell>
          <cell r="L295">
            <v>2021.143746959925</v>
          </cell>
          <cell r="M295">
            <v>17330.727888129277</v>
          </cell>
          <cell r="N295">
            <v>262317.84873175668</v>
          </cell>
          <cell r="O295">
            <v>471752.41915919119</v>
          </cell>
          <cell r="Q295">
            <v>0</v>
          </cell>
          <cell r="R295">
            <v>0</v>
          </cell>
          <cell r="S295">
            <v>3634.8249145327291</v>
          </cell>
          <cell r="T295">
            <v>4.2746250983327627E-11</v>
          </cell>
          <cell r="U295">
            <v>134.6231449827319</v>
          </cell>
          <cell r="V295">
            <v>3634.8249145327718</v>
          </cell>
          <cell r="W295">
            <v>471752.41915919119</v>
          </cell>
          <cell r="Y295">
            <v>483977.4713802702</v>
          </cell>
          <cell r="Z295">
            <v>519134.52694308071</v>
          </cell>
          <cell r="AA295">
            <v>0</v>
          </cell>
          <cell r="AB295">
            <v>19.843076326591078</v>
          </cell>
          <cell r="AC295">
            <v>0</v>
          </cell>
          <cell r="AD295">
            <v>19.843076326591078</v>
          </cell>
          <cell r="AE295">
            <v>0</v>
          </cell>
          <cell r="AF295">
            <v>317.48922122545724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44987.12084362737</v>
          </cell>
          <cell r="K296">
            <v>74.857175813330585</v>
          </cell>
          <cell r="L296">
            <v>2096.0009227732558</v>
          </cell>
          <cell r="M296">
            <v>17405.585063942606</v>
          </cell>
          <cell r="N296">
            <v>262392.70590756997</v>
          </cell>
          <cell r="O296">
            <v>471887.04230417381</v>
          </cell>
          <cell r="Q296">
            <v>0</v>
          </cell>
          <cell r="R296">
            <v>0</v>
          </cell>
          <cell r="S296">
            <v>3769.4480595154232</v>
          </cell>
          <cell r="T296">
            <v>-3.5925040720030665E-11</v>
          </cell>
          <cell r="U296">
            <v>134.62314498261549</v>
          </cell>
          <cell r="V296">
            <v>3769.4480595153873</v>
          </cell>
          <cell r="W296">
            <v>471887.04230417381</v>
          </cell>
          <cell r="Y296">
            <v>483977.4713802702</v>
          </cell>
          <cell r="Z296">
            <v>519134.52694308071</v>
          </cell>
          <cell r="AA296">
            <v>0</v>
          </cell>
          <cell r="AB296">
            <v>19.843076326591078</v>
          </cell>
          <cell r="AC296">
            <v>0</v>
          </cell>
          <cell r="AD296">
            <v>19.843076326591078</v>
          </cell>
          <cell r="AE296">
            <v>0</v>
          </cell>
          <cell r="AF296">
            <v>337.3322975520483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44987.12084362737</v>
          </cell>
          <cell r="K297">
            <v>74.857175813330585</v>
          </cell>
          <cell r="L297">
            <v>2170.8580985865865</v>
          </cell>
          <cell r="M297">
            <v>17480.442239755936</v>
          </cell>
          <cell r="N297">
            <v>262467.56308338331</v>
          </cell>
          <cell r="O297">
            <v>472021.66544915654</v>
          </cell>
          <cell r="Q297">
            <v>0</v>
          </cell>
          <cell r="R297">
            <v>0</v>
          </cell>
          <cell r="S297">
            <v>3904.0712044981174</v>
          </cell>
          <cell r="T297">
            <v>0</v>
          </cell>
          <cell r="U297">
            <v>134.6231449827319</v>
          </cell>
          <cell r="V297">
            <v>3904.0712044981192</v>
          </cell>
          <cell r="W297">
            <v>472021.66544915654</v>
          </cell>
          <cell r="Y297">
            <v>483977.4713802702</v>
          </cell>
          <cell r="Z297">
            <v>519134.52694308071</v>
          </cell>
          <cell r="AA297">
            <v>0</v>
          </cell>
          <cell r="AB297">
            <v>19.843076326591078</v>
          </cell>
          <cell r="AC297">
            <v>0</v>
          </cell>
          <cell r="AD297">
            <v>19.843076326591078</v>
          </cell>
          <cell r="AE297">
            <v>0</v>
          </cell>
          <cell r="AF297">
            <v>357.17537387863939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44987.12084362737</v>
          </cell>
          <cell r="K298">
            <v>74.857175813330585</v>
          </cell>
          <cell r="L298">
            <v>2245.7152743999172</v>
          </cell>
          <cell r="M298">
            <v>17555.299415569265</v>
          </cell>
          <cell r="N298">
            <v>262542.42025919666</v>
          </cell>
          <cell r="O298">
            <v>472156.28859413927</v>
          </cell>
          <cell r="Q298">
            <v>0</v>
          </cell>
          <cell r="R298">
            <v>0</v>
          </cell>
          <cell r="S298">
            <v>4038.6943494808111</v>
          </cell>
          <cell r="T298">
            <v>4.0017766878008842E-11</v>
          </cell>
          <cell r="U298">
            <v>134.6231449827319</v>
          </cell>
          <cell r="V298">
            <v>4038.6943494808511</v>
          </cell>
          <cell r="W298">
            <v>472156.28859413927</v>
          </cell>
          <cell r="Y298">
            <v>483977.4713802702</v>
          </cell>
          <cell r="Z298">
            <v>519134.52694308071</v>
          </cell>
          <cell r="AA298">
            <v>0</v>
          </cell>
          <cell r="AB298">
            <v>19.843076326591078</v>
          </cell>
          <cell r="AC298">
            <v>0</v>
          </cell>
          <cell r="AD298">
            <v>19.843076326591078</v>
          </cell>
          <cell r="AE298">
            <v>0</v>
          </cell>
          <cell r="AF298">
            <v>377.01845020523047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44987.12084362737</v>
          </cell>
          <cell r="K299">
            <v>74.857175813330585</v>
          </cell>
          <cell r="L299">
            <v>2320.572450213248</v>
          </cell>
          <cell r="M299">
            <v>17630.156591382594</v>
          </cell>
          <cell r="N299">
            <v>262617.27743500995</v>
          </cell>
          <cell r="O299">
            <v>472290.91173912189</v>
          </cell>
          <cell r="Q299">
            <v>0</v>
          </cell>
          <cell r="R299">
            <v>0</v>
          </cell>
          <cell r="S299">
            <v>4173.3174944635048</v>
          </cell>
          <cell r="T299">
            <v>-3.8198777474462986E-11</v>
          </cell>
          <cell r="U299">
            <v>134.62314498261549</v>
          </cell>
          <cell r="V299">
            <v>4173.3174944634666</v>
          </cell>
          <cell r="W299">
            <v>472290.91173912189</v>
          </cell>
          <cell r="Y299">
            <v>483977.4713802702</v>
          </cell>
          <cell r="Z299">
            <v>519134.52694308071</v>
          </cell>
          <cell r="AA299">
            <v>0</v>
          </cell>
          <cell r="AB299">
            <v>19.843076326591078</v>
          </cell>
          <cell r="AC299">
            <v>0</v>
          </cell>
          <cell r="AD299">
            <v>19.843076326591078</v>
          </cell>
          <cell r="AE299">
            <v>0</v>
          </cell>
          <cell r="AF299">
            <v>396.86152653182154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44987.12084362737</v>
          </cell>
          <cell r="K300">
            <v>74.857175813330585</v>
          </cell>
          <cell r="L300">
            <v>74.857175813330585</v>
          </cell>
          <cell r="M300">
            <v>17705.013767195924</v>
          </cell>
          <cell r="N300">
            <v>262692.1346108233</v>
          </cell>
          <cell r="O300">
            <v>472425.53488410462</v>
          </cell>
          <cell r="Q300">
            <v>0</v>
          </cell>
          <cell r="R300">
            <v>0</v>
          </cell>
          <cell r="S300">
            <v>134.62314498269373</v>
          </cell>
          <cell r="T300">
            <v>3.8170355765032582E-11</v>
          </cell>
          <cell r="U300">
            <v>134.6231449827319</v>
          </cell>
          <cell r="V300">
            <v>134.6231449827319</v>
          </cell>
          <cell r="W300">
            <v>472425.53488410462</v>
          </cell>
          <cell r="Y300">
            <v>483977.4713802702</v>
          </cell>
          <cell r="Z300">
            <v>519134.52694308071</v>
          </cell>
          <cell r="AA300">
            <v>0</v>
          </cell>
          <cell r="AB300">
            <v>19.843076326591078</v>
          </cell>
          <cell r="AC300">
            <v>0</v>
          </cell>
          <cell r="AD300">
            <v>19.843076326591078</v>
          </cell>
          <cell r="AE300">
            <v>0</v>
          </cell>
          <cell r="AF300">
            <v>416.70460285841261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44987.12084362737</v>
          </cell>
          <cell r="K301">
            <v>74.857175813330585</v>
          </cell>
          <cell r="L301">
            <v>149.71435162666117</v>
          </cell>
          <cell r="M301">
            <v>17779.870943009253</v>
          </cell>
          <cell r="N301">
            <v>262766.99178663664</v>
          </cell>
          <cell r="O301">
            <v>472560.15802908735</v>
          </cell>
          <cell r="Q301">
            <v>0</v>
          </cell>
          <cell r="R301">
            <v>0</v>
          </cell>
          <cell r="S301">
            <v>269.24628996538746</v>
          </cell>
          <cell r="T301">
            <v>7.6340711530065164E-11</v>
          </cell>
          <cell r="U301">
            <v>134.6231449827319</v>
          </cell>
          <cell r="V301">
            <v>269.2462899654638</v>
          </cell>
          <cell r="W301">
            <v>472560.15802908735</v>
          </cell>
          <cell r="Y301">
            <v>483977.4713802702</v>
          </cell>
          <cell r="Z301">
            <v>519134.52694308071</v>
          </cell>
          <cell r="AA301">
            <v>0</v>
          </cell>
          <cell r="AB301">
            <v>19.843076326591078</v>
          </cell>
          <cell r="AC301">
            <v>0</v>
          </cell>
          <cell r="AD301">
            <v>19.843076326591078</v>
          </cell>
          <cell r="AE301">
            <v>0</v>
          </cell>
          <cell r="AF301">
            <v>436.54767918500369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44987.12084362737</v>
          </cell>
          <cell r="K302">
            <v>74.857175813330585</v>
          </cell>
          <cell r="L302">
            <v>224.57152743999177</v>
          </cell>
          <cell r="M302">
            <v>17854.728118822582</v>
          </cell>
          <cell r="N302">
            <v>262841.84896244993</v>
          </cell>
          <cell r="O302">
            <v>472694.78117406997</v>
          </cell>
          <cell r="Q302">
            <v>0</v>
          </cell>
          <cell r="R302">
            <v>0</v>
          </cell>
          <cell r="S302">
            <v>403.86943494808122</v>
          </cell>
          <cell r="T302">
            <v>-1.9326762412674725E-12</v>
          </cell>
          <cell r="U302">
            <v>134.62314498261549</v>
          </cell>
          <cell r="V302">
            <v>403.86943494807929</v>
          </cell>
          <cell r="W302">
            <v>472694.78117406997</v>
          </cell>
          <cell r="Y302">
            <v>483977.4713802702</v>
          </cell>
          <cell r="Z302">
            <v>519134.52694308071</v>
          </cell>
          <cell r="AA302">
            <v>0</v>
          </cell>
          <cell r="AB302">
            <v>19.843076326591078</v>
          </cell>
          <cell r="AC302">
            <v>0</v>
          </cell>
          <cell r="AD302">
            <v>19.843076326591078</v>
          </cell>
          <cell r="AE302">
            <v>0</v>
          </cell>
          <cell r="AF302">
            <v>456.39075551159476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44987.12084362737</v>
          </cell>
          <cell r="K303">
            <v>74.857175813330585</v>
          </cell>
          <cell r="L303">
            <v>299.42870325332234</v>
          </cell>
          <cell r="M303">
            <v>17929.585294635912</v>
          </cell>
          <cell r="N303">
            <v>262916.70613826328</v>
          </cell>
          <cell r="O303">
            <v>472829.4043190527</v>
          </cell>
          <cell r="Q303">
            <v>0</v>
          </cell>
          <cell r="R303">
            <v>0</v>
          </cell>
          <cell r="S303">
            <v>538.49257993077492</v>
          </cell>
          <cell r="T303">
            <v>3.6266101233195513E-11</v>
          </cell>
          <cell r="U303">
            <v>134.6231449827319</v>
          </cell>
          <cell r="V303">
            <v>538.49257993081119</v>
          </cell>
          <cell r="W303">
            <v>472829.4043190527</v>
          </cell>
          <cell r="Y303">
            <v>483977.4713802702</v>
          </cell>
          <cell r="Z303">
            <v>519134.52694308071</v>
          </cell>
          <cell r="AA303">
            <v>0</v>
          </cell>
          <cell r="AB303">
            <v>19.843076326591078</v>
          </cell>
          <cell r="AC303">
            <v>0</v>
          </cell>
          <cell r="AD303">
            <v>19.843076326591078</v>
          </cell>
          <cell r="AE303">
            <v>0</v>
          </cell>
          <cell r="AF303">
            <v>476.2338318381858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44987.12084362737</v>
          </cell>
          <cell r="K304">
            <v>74.857175813330585</v>
          </cell>
          <cell r="L304">
            <v>374.28587906665291</v>
          </cell>
          <cell r="M304">
            <v>18004.442470449241</v>
          </cell>
          <cell r="N304">
            <v>262991.56331407663</v>
          </cell>
          <cell r="O304">
            <v>472964.02746403543</v>
          </cell>
          <cell r="Q304">
            <v>0</v>
          </cell>
          <cell r="R304">
            <v>0</v>
          </cell>
          <cell r="S304">
            <v>673.11572491346863</v>
          </cell>
          <cell r="T304">
            <v>7.4464878707658499E-11</v>
          </cell>
          <cell r="U304">
            <v>134.6231449827319</v>
          </cell>
          <cell r="V304">
            <v>673.11572491354309</v>
          </cell>
          <cell r="W304">
            <v>472964.02746403543</v>
          </cell>
          <cell r="Y304">
            <v>483977.4713802702</v>
          </cell>
          <cell r="Z304">
            <v>519134.52694308071</v>
          </cell>
          <cell r="AA304">
            <v>0</v>
          </cell>
          <cell r="AB304">
            <v>19.843076326591078</v>
          </cell>
          <cell r="AC304">
            <v>0</v>
          </cell>
          <cell r="AD304">
            <v>19.843076326591078</v>
          </cell>
          <cell r="AE304">
            <v>0</v>
          </cell>
          <cell r="AF304">
            <v>496.07690816477691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44987.12084362737</v>
          </cell>
          <cell r="K305">
            <v>74.857175813330585</v>
          </cell>
          <cell r="L305">
            <v>449.14305487998348</v>
          </cell>
          <cell r="M305">
            <v>18079.299646262571</v>
          </cell>
          <cell r="N305">
            <v>263066.42048988992</v>
          </cell>
          <cell r="O305">
            <v>473098.65060901805</v>
          </cell>
          <cell r="Q305">
            <v>0</v>
          </cell>
          <cell r="R305">
            <v>0</v>
          </cell>
          <cell r="S305">
            <v>807.73886989616233</v>
          </cell>
          <cell r="T305">
            <v>-3.751665644813329E-12</v>
          </cell>
          <cell r="U305">
            <v>134.62314498261549</v>
          </cell>
          <cell r="V305">
            <v>807.73886989615858</v>
          </cell>
          <cell r="W305">
            <v>473098.65060901805</v>
          </cell>
          <cell r="Y305">
            <v>483977.4713802702</v>
          </cell>
          <cell r="Z305">
            <v>519134.52694308071</v>
          </cell>
          <cell r="AA305">
            <v>0</v>
          </cell>
          <cell r="AB305">
            <v>19.843076326591078</v>
          </cell>
          <cell r="AC305">
            <v>0</v>
          </cell>
          <cell r="AD305">
            <v>19.843076326591078</v>
          </cell>
          <cell r="AE305">
            <v>0</v>
          </cell>
          <cell r="AF305">
            <v>515.91998449136804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44987.12084362737</v>
          </cell>
          <cell r="K306">
            <v>74.857175813330585</v>
          </cell>
          <cell r="L306">
            <v>524.00023069331405</v>
          </cell>
          <cell r="M306">
            <v>18154.1568220759</v>
          </cell>
          <cell r="N306">
            <v>263141.27766570327</v>
          </cell>
          <cell r="O306">
            <v>473233.27375400078</v>
          </cell>
          <cell r="Q306">
            <v>0</v>
          </cell>
          <cell r="R306">
            <v>0</v>
          </cell>
          <cell r="S306">
            <v>942.36201487885603</v>
          </cell>
          <cell r="T306">
            <v>3.4447111829649657E-11</v>
          </cell>
          <cell r="U306">
            <v>134.6231449827319</v>
          </cell>
          <cell r="V306">
            <v>942.36201487889048</v>
          </cell>
          <cell r="W306">
            <v>473233.27375400078</v>
          </cell>
          <cell r="Y306">
            <v>483977.4713802702</v>
          </cell>
          <cell r="Z306">
            <v>519134.52694308071</v>
          </cell>
          <cell r="AA306">
            <v>0</v>
          </cell>
          <cell r="AB306">
            <v>19.843076326591078</v>
          </cell>
          <cell r="AC306">
            <v>0</v>
          </cell>
          <cell r="AD306">
            <v>19.843076326591078</v>
          </cell>
          <cell r="AE306">
            <v>0</v>
          </cell>
          <cell r="AF306">
            <v>535.76306081795917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44987.12084362737</v>
          </cell>
          <cell r="K307">
            <v>74.857175813330585</v>
          </cell>
          <cell r="L307">
            <v>598.85740650664468</v>
          </cell>
          <cell r="M307">
            <v>18229.013997889229</v>
          </cell>
          <cell r="N307">
            <v>263216.13484151661</v>
          </cell>
          <cell r="O307">
            <v>473367.89689898345</v>
          </cell>
          <cell r="Q307">
            <v>0</v>
          </cell>
          <cell r="R307">
            <v>0</v>
          </cell>
          <cell r="S307">
            <v>1076.9851598615498</v>
          </cell>
          <cell r="T307">
            <v>1.432454155292362E-11</v>
          </cell>
          <cell r="U307">
            <v>134.62314498267369</v>
          </cell>
          <cell r="V307">
            <v>1076.9851598615642</v>
          </cell>
          <cell r="W307">
            <v>473367.89689898345</v>
          </cell>
          <cell r="Y307">
            <v>483977.4713802702</v>
          </cell>
          <cell r="Z307">
            <v>519134.52694308071</v>
          </cell>
          <cell r="AA307">
            <v>0</v>
          </cell>
          <cell r="AB307">
            <v>19.843076326591078</v>
          </cell>
          <cell r="AC307">
            <v>0</v>
          </cell>
          <cell r="AD307">
            <v>19.843076326591078</v>
          </cell>
          <cell r="AE307">
            <v>0</v>
          </cell>
          <cell r="AF307">
            <v>555.6061371445503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44987.12084362737</v>
          </cell>
          <cell r="K308">
            <v>74.857175813330585</v>
          </cell>
          <cell r="L308">
            <v>673.71458231997531</v>
          </cell>
          <cell r="M308">
            <v>18303.871173702559</v>
          </cell>
          <cell r="N308">
            <v>263290.9920173299</v>
          </cell>
          <cell r="O308">
            <v>473502.52004396607</v>
          </cell>
          <cell r="Q308">
            <v>0</v>
          </cell>
          <cell r="R308">
            <v>0</v>
          </cell>
          <cell r="S308">
            <v>1211.6083048442435</v>
          </cell>
          <cell r="T308">
            <v>-6.3892002799548209E-11</v>
          </cell>
          <cell r="U308">
            <v>134.62314498261549</v>
          </cell>
          <cell r="V308">
            <v>1211.6083048441797</v>
          </cell>
          <cell r="W308">
            <v>473502.52004396607</v>
          </cell>
          <cell r="Y308">
            <v>483977.4713802702</v>
          </cell>
          <cell r="Z308">
            <v>519134.52694308071</v>
          </cell>
          <cell r="AA308">
            <v>0</v>
          </cell>
          <cell r="AB308">
            <v>19.843076326591078</v>
          </cell>
          <cell r="AC308">
            <v>0</v>
          </cell>
          <cell r="AD308">
            <v>19.843076326591078</v>
          </cell>
          <cell r="AE308">
            <v>0</v>
          </cell>
          <cell r="AF308">
            <v>575.44921347114143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4987.12084362737</v>
          </cell>
          <cell r="K309">
            <v>74.857175813330585</v>
          </cell>
          <cell r="L309">
            <v>748.57175813330593</v>
          </cell>
          <cell r="M309">
            <v>18378.728349515888</v>
          </cell>
          <cell r="N309">
            <v>263365.84919314325</v>
          </cell>
          <cell r="O309">
            <v>473637.1431889488</v>
          </cell>
          <cell r="Q309">
            <v>0</v>
          </cell>
          <cell r="R309">
            <v>0</v>
          </cell>
          <cell r="S309">
            <v>1346.2314498269375</v>
          </cell>
          <cell r="T309">
            <v>-2.5920599000528455E-11</v>
          </cell>
          <cell r="U309">
            <v>134.6231449827319</v>
          </cell>
          <cell r="V309">
            <v>1346.2314498269116</v>
          </cell>
          <cell r="W309">
            <v>473637.1431889488</v>
          </cell>
          <cell r="Y309">
            <v>483977.4713802702</v>
          </cell>
          <cell r="Z309">
            <v>519134.52694308071</v>
          </cell>
          <cell r="AA309">
            <v>0</v>
          </cell>
          <cell r="AB309">
            <v>19.843076326591078</v>
          </cell>
          <cell r="AC309">
            <v>0</v>
          </cell>
          <cell r="AD309">
            <v>19.843076326591078</v>
          </cell>
          <cell r="AE309">
            <v>0</v>
          </cell>
          <cell r="AF309">
            <v>595.29228979773256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44987.12084362737</v>
          </cell>
          <cell r="K310">
            <v>74.857175813330585</v>
          </cell>
          <cell r="L310">
            <v>823.42893394663656</v>
          </cell>
          <cell r="M310">
            <v>18453.585525329217</v>
          </cell>
          <cell r="N310">
            <v>263440.7063689566</v>
          </cell>
          <cell r="O310">
            <v>473771.76633393153</v>
          </cell>
          <cell r="Q310">
            <v>0</v>
          </cell>
          <cell r="R310">
            <v>0</v>
          </cell>
          <cell r="S310">
            <v>1480.8545948096312</v>
          </cell>
          <cell r="T310">
            <v>1.2278178473934531E-11</v>
          </cell>
          <cell r="U310">
            <v>134.6231449827319</v>
          </cell>
          <cell r="V310">
            <v>1480.8545948096435</v>
          </cell>
          <cell r="W310">
            <v>473771.76633393153</v>
          </cell>
          <cell r="Y310">
            <v>483977.4713802702</v>
          </cell>
          <cell r="Z310">
            <v>519134.52694308071</v>
          </cell>
          <cell r="AA310">
            <v>0</v>
          </cell>
          <cell r="AB310">
            <v>19.843076326591078</v>
          </cell>
          <cell r="AC310">
            <v>0</v>
          </cell>
          <cell r="AD310">
            <v>19.843076326591078</v>
          </cell>
          <cell r="AE310">
            <v>0</v>
          </cell>
          <cell r="AF310">
            <v>19.843076326591078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44987.12084362737</v>
          </cell>
          <cell r="K311">
            <v>74.857175813330585</v>
          </cell>
          <cell r="L311">
            <v>898.28610975996719</v>
          </cell>
          <cell r="M311">
            <v>18528.442701142547</v>
          </cell>
          <cell r="N311">
            <v>263515.56354476995</v>
          </cell>
          <cell r="O311">
            <v>473906.38947891427</v>
          </cell>
          <cell r="Q311">
            <v>0</v>
          </cell>
          <cell r="R311">
            <v>0</v>
          </cell>
          <cell r="S311">
            <v>1615.4777397923249</v>
          </cell>
          <cell r="T311">
            <v>5.0476955948397517E-11</v>
          </cell>
          <cell r="U311">
            <v>134.6231449827319</v>
          </cell>
          <cell r="V311">
            <v>1615.4777397923754</v>
          </cell>
          <cell r="W311">
            <v>473906.38947891427</v>
          </cell>
          <cell r="Y311">
            <v>483977.4713802702</v>
          </cell>
          <cell r="Z311">
            <v>519134.52694308071</v>
          </cell>
          <cell r="AA311">
            <v>0</v>
          </cell>
          <cell r="AB311">
            <v>19.843076326591078</v>
          </cell>
          <cell r="AC311">
            <v>0</v>
          </cell>
          <cell r="AD311">
            <v>19.843076326591078</v>
          </cell>
          <cell r="AE311">
            <v>0</v>
          </cell>
          <cell r="AF311">
            <v>39.686152653182155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44987.12084362737</v>
          </cell>
          <cell r="K312">
            <v>74.857175813330585</v>
          </cell>
          <cell r="L312">
            <v>973.14328557329782</v>
          </cell>
          <cell r="M312">
            <v>18603.299876955876</v>
          </cell>
          <cell r="N312">
            <v>263590.42072058324</v>
          </cell>
          <cell r="O312">
            <v>474041.01262389688</v>
          </cell>
          <cell r="Q312">
            <v>0</v>
          </cell>
          <cell r="R312">
            <v>0</v>
          </cell>
          <cell r="S312">
            <v>1750.1008847750188</v>
          </cell>
          <cell r="T312">
            <v>-2.7966962079517543E-11</v>
          </cell>
          <cell r="U312">
            <v>134.62314498261549</v>
          </cell>
          <cell r="V312">
            <v>1750.1008847749908</v>
          </cell>
          <cell r="W312">
            <v>474041.01262389688</v>
          </cell>
          <cell r="Y312">
            <v>483977.4713802702</v>
          </cell>
          <cell r="Z312">
            <v>519134.52694308071</v>
          </cell>
          <cell r="AA312">
            <v>0</v>
          </cell>
          <cell r="AB312">
            <v>19.843076326591078</v>
          </cell>
          <cell r="AC312">
            <v>0</v>
          </cell>
          <cell r="AD312">
            <v>19.843076326591078</v>
          </cell>
          <cell r="AE312">
            <v>0</v>
          </cell>
          <cell r="AF312">
            <v>59.529228979773237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44987.12084362737</v>
          </cell>
          <cell r="K313">
            <v>74.857175813330585</v>
          </cell>
          <cell r="L313">
            <v>1048.0004613866283</v>
          </cell>
          <cell r="M313">
            <v>18678.157052769206</v>
          </cell>
          <cell r="N313">
            <v>263665.27789639658</v>
          </cell>
          <cell r="O313">
            <v>474175.63576887961</v>
          </cell>
          <cell r="Q313">
            <v>0</v>
          </cell>
          <cell r="R313">
            <v>0</v>
          </cell>
          <cell r="S313">
            <v>1884.7240297577123</v>
          </cell>
          <cell r="T313">
            <v>1.0459189070388675E-11</v>
          </cell>
          <cell r="U313">
            <v>134.6231449827319</v>
          </cell>
          <cell r="V313">
            <v>1884.7240297577227</v>
          </cell>
          <cell r="W313">
            <v>474175.63576887961</v>
          </cell>
          <cell r="Y313">
            <v>483977.4713802702</v>
          </cell>
          <cell r="Z313">
            <v>519134.52694308071</v>
          </cell>
          <cell r="AA313">
            <v>0</v>
          </cell>
          <cell r="AB313">
            <v>19.843076326591078</v>
          </cell>
          <cell r="AC313">
            <v>0</v>
          </cell>
          <cell r="AD313">
            <v>19.843076326591078</v>
          </cell>
          <cell r="AE313">
            <v>0</v>
          </cell>
          <cell r="AF313">
            <v>79.372305306364311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44987.12084362737</v>
          </cell>
          <cell r="K314">
            <v>74.857175813330585</v>
          </cell>
          <cell r="L314">
            <v>1122.8576371999588</v>
          </cell>
          <cell r="M314">
            <v>18753.014228582535</v>
          </cell>
          <cell r="N314">
            <v>263740.13507220993</v>
          </cell>
          <cell r="O314">
            <v>474310.25891386234</v>
          </cell>
          <cell r="Q314">
            <v>0</v>
          </cell>
          <cell r="R314">
            <v>0</v>
          </cell>
          <cell r="S314">
            <v>2019.347174740406</v>
          </cell>
          <cell r="T314">
            <v>4.8657966544851661E-11</v>
          </cell>
          <cell r="U314">
            <v>134.6231449827319</v>
          </cell>
          <cell r="V314">
            <v>2019.3471747404546</v>
          </cell>
          <cell r="W314">
            <v>474310.25891386234</v>
          </cell>
          <cell r="Y314">
            <v>483977.4713802702</v>
          </cell>
          <cell r="Z314">
            <v>519134.52694308071</v>
          </cell>
          <cell r="AA314">
            <v>0</v>
          </cell>
          <cell r="AB314">
            <v>19.843076326591078</v>
          </cell>
          <cell r="AC314">
            <v>0</v>
          </cell>
          <cell r="AD314">
            <v>19.843076326591078</v>
          </cell>
          <cell r="AE314">
            <v>0</v>
          </cell>
          <cell r="AF314">
            <v>99.215381632955385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4987.12084362737</v>
          </cell>
          <cell r="K315">
            <v>74.857175813330585</v>
          </cell>
          <cell r="L315">
            <v>1197.7148130132894</v>
          </cell>
          <cell r="M315">
            <v>18827.871404395864</v>
          </cell>
          <cell r="N315">
            <v>263814.99224802322</v>
          </cell>
          <cell r="O315">
            <v>474444.88205884496</v>
          </cell>
          <cell r="Q315">
            <v>0</v>
          </cell>
          <cell r="R315">
            <v>0</v>
          </cell>
          <cell r="S315">
            <v>2153.9703197230997</v>
          </cell>
          <cell r="T315">
            <v>-2.9558577807620168E-11</v>
          </cell>
          <cell r="U315">
            <v>134.62314498261549</v>
          </cell>
          <cell r="V315">
            <v>2153.9703197230701</v>
          </cell>
          <cell r="W315">
            <v>474444.88205884496</v>
          </cell>
          <cell r="Y315">
            <v>483977.4713802702</v>
          </cell>
          <cell r="Z315">
            <v>519134.52694308071</v>
          </cell>
          <cell r="AA315">
            <v>0</v>
          </cell>
          <cell r="AB315">
            <v>19.843076326591078</v>
          </cell>
          <cell r="AC315">
            <v>0</v>
          </cell>
          <cell r="AD315">
            <v>19.843076326591078</v>
          </cell>
          <cell r="AE315">
            <v>0</v>
          </cell>
          <cell r="AF315">
            <v>119.05845795954646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44987.12084362737</v>
          </cell>
          <cell r="K316">
            <v>74.857175813330585</v>
          </cell>
          <cell r="L316">
            <v>1272.5719888266199</v>
          </cell>
          <cell r="M316">
            <v>18902.728580209194</v>
          </cell>
          <cell r="N316">
            <v>263889.84942383657</v>
          </cell>
          <cell r="O316">
            <v>474579.50520382769</v>
          </cell>
          <cell r="Q316">
            <v>0</v>
          </cell>
          <cell r="R316">
            <v>0</v>
          </cell>
          <cell r="S316">
            <v>2288.5934647057934</v>
          </cell>
          <cell r="T316">
            <v>8.6401996668428183E-12</v>
          </cell>
          <cell r="U316">
            <v>134.6231449827319</v>
          </cell>
          <cell r="V316">
            <v>2288.593464705802</v>
          </cell>
          <cell r="W316">
            <v>474579.50520382769</v>
          </cell>
          <cell r="Y316">
            <v>483977.4713802702</v>
          </cell>
          <cell r="Z316">
            <v>519134.52694308071</v>
          </cell>
          <cell r="AA316">
            <v>0</v>
          </cell>
          <cell r="AB316">
            <v>19.843076326591078</v>
          </cell>
          <cell r="AC316">
            <v>0</v>
          </cell>
          <cell r="AD316">
            <v>19.843076326591078</v>
          </cell>
          <cell r="AE316">
            <v>0</v>
          </cell>
          <cell r="AF316">
            <v>138.90153428613755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44987.12084362737</v>
          </cell>
          <cell r="K317">
            <v>74.857175813330585</v>
          </cell>
          <cell r="L317">
            <v>1347.4291646399504</v>
          </cell>
          <cell r="M317">
            <v>18977.585756022523</v>
          </cell>
          <cell r="N317">
            <v>263964.70659964992</v>
          </cell>
          <cell r="O317">
            <v>474714.12834881042</v>
          </cell>
          <cell r="Q317">
            <v>0</v>
          </cell>
          <cell r="R317">
            <v>0</v>
          </cell>
          <cell r="S317">
            <v>2423.2166096884866</v>
          </cell>
          <cell r="T317">
            <v>4.7293724492192268E-11</v>
          </cell>
          <cell r="U317">
            <v>134.6231449827319</v>
          </cell>
          <cell r="V317">
            <v>2423.2166096885339</v>
          </cell>
          <cell r="W317">
            <v>474714.12834881042</v>
          </cell>
          <cell r="Y317">
            <v>483977.4713802702</v>
          </cell>
          <cell r="Z317">
            <v>519134.52694308071</v>
          </cell>
          <cell r="AA317">
            <v>0</v>
          </cell>
          <cell r="AB317">
            <v>19.843076326591078</v>
          </cell>
          <cell r="AC317">
            <v>0</v>
          </cell>
          <cell r="AD317">
            <v>19.843076326591078</v>
          </cell>
          <cell r="AE317">
            <v>0</v>
          </cell>
          <cell r="AF317">
            <v>158.74461061272862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44987.12084362737</v>
          </cell>
          <cell r="K318">
            <v>74.857175813330585</v>
          </cell>
          <cell r="L318">
            <v>1422.2863404532809</v>
          </cell>
          <cell r="M318">
            <v>19052.442931835853</v>
          </cell>
          <cell r="N318">
            <v>264039.5637754632</v>
          </cell>
          <cell r="O318">
            <v>474848.75149379304</v>
          </cell>
          <cell r="Q318">
            <v>0</v>
          </cell>
          <cell r="R318">
            <v>0</v>
          </cell>
          <cell r="S318">
            <v>2557.8397546711803</v>
          </cell>
          <cell r="T318">
            <v>-3.092281986027956E-11</v>
          </cell>
          <cell r="U318">
            <v>134.62314498261549</v>
          </cell>
          <cell r="V318">
            <v>2557.8397546711494</v>
          </cell>
          <cell r="W318">
            <v>474848.75149379304</v>
          </cell>
          <cell r="Y318">
            <v>483977.4713802702</v>
          </cell>
          <cell r="Z318">
            <v>519134.52694308071</v>
          </cell>
          <cell r="AA318">
            <v>0</v>
          </cell>
          <cell r="AB318">
            <v>19.843076326591078</v>
          </cell>
          <cell r="AC318">
            <v>0</v>
          </cell>
          <cell r="AD318">
            <v>19.843076326591078</v>
          </cell>
          <cell r="AE318">
            <v>0</v>
          </cell>
          <cell r="AF318">
            <v>178.5876869393197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44987.12084362737</v>
          </cell>
          <cell r="K319">
            <v>74.857175813330585</v>
          </cell>
          <cell r="L319">
            <v>1497.1435162666114</v>
          </cell>
          <cell r="M319">
            <v>19127.300107649182</v>
          </cell>
          <cell r="N319">
            <v>264114.42095127655</v>
          </cell>
          <cell r="O319">
            <v>474983.37463877577</v>
          </cell>
          <cell r="Q319">
            <v>0</v>
          </cell>
          <cell r="R319">
            <v>0</v>
          </cell>
          <cell r="S319">
            <v>2692.462899653874</v>
          </cell>
          <cell r="T319">
            <v>7.2759576141834259E-12</v>
          </cell>
          <cell r="U319">
            <v>134.6231449827319</v>
          </cell>
          <cell r="V319">
            <v>2692.4628996538813</v>
          </cell>
          <cell r="W319">
            <v>474983.37463877577</v>
          </cell>
          <cell r="Y319">
            <v>483977.4713802702</v>
          </cell>
          <cell r="Z319">
            <v>519134.52694308071</v>
          </cell>
          <cell r="AA319">
            <v>0</v>
          </cell>
          <cell r="AB319">
            <v>19.843076326591078</v>
          </cell>
          <cell r="AC319">
            <v>0</v>
          </cell>
          <cell r="AD319">
            <v>19.843076326591078</v>
          </cell>
          <cell r="AE319">
            <v>0</v>
          </cell>
          <cell r="AF319">
            <v>198.43076326591077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44987.12084362737</v>
          </cell>
          <cell r="K320">
            <v>74.857175813330585</v>
          </cell>
          <cell r="L320">
            <v>1572.0006920799419</v>
          </cell>
          <cell r="M320">
            <v>19202.157283462511</v>
          </cell>
          <cell r="N320">
            <v>264189.2781270899</v>
          </cell>
          <cell r="O320">
            <v>475117.9977837585</v>
          </cell>
          <cell r="Q320">
            <v>0</v>
          </cell>
          <cell r="R320">
            <v>0</v>
          </cell>
          <cell r="S320">
            <v>2827.0860446365677</v>
          </cell>
          <cell r="T320">
            <v>4.5474735088646412E-11</v>
          </cell>
          <cell r="U320">
            <v>134.6231449827319</v>
          </cell>
          <cell r="V320">
            <v>2827.0860446366132</v>
          </cell>
          <cell r="W320">
            <v>475117.9977837585</v>
          </cell>
          <cell r="Y320">
            <v>483977.4713802702</v>
          </cell>
          <cell r="Z320">
            <v>519134.52694308071</v>
          </cell>
          <cell r="AA320">
            <v>0</v>
          </cell>
          <cell r="AB320">
            <v>19.843076326591078</v>
          </cell>
          <cell r="AC320">
            <v>0</v>
          </cell>
          <cell r="AD320">
            <v>19.843076326591078</v>
          </cell>
          <cell r="AE320">
            <v>0</v>
          </cell>
          <cell r="AF320">
            <v>218.27383959250184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44987.12084362737</v>
          </cell>
          <cell r="K321">
            <v>74.857175813330585</v>
          </cell>
          <cell r="L321">
            <v>1646.8578678932724</v>
          </cell>
          <cell r="M321">
            <v>19277.014459275841</v>
          </cell>
          <cell r="N321">
            <v>264264.13530290319</v>
          </cell>
          <cell r="O321">
            <v>475252.62092874112</v>
          </cell>
          <cell r="Q321">
            <v>0</v>
          </cell>
          <cell r="R321">
            <v>0</v>
          </cell>
          <cell r="S321">
            <v>2961.709189619261</v>
          </cell>
          <cell r="T321">
            <v>-3.2287061912938952E-11</v>
          </cell>
          <cell r="U321">
            <v>134.62314498261549</v>
          </cell>
          <cell r="V321">
            <v>2961.7091896192287</v>
          </cell>
          <cell r="W321">
            <v>475252.62092874112</v>
          </cell>
          <cell r="Y321">
            <v>483977.4713802702</v>
          </cell>
          <cell r="Z321">
            <v>519134.52694308071</v>
          </cell>
          <cell r="AA321">
            <v>0</v>
          </cell>
          <cell r="AB321">
            <v>19.843076326591078</v>
          </cell>
          <cell r="AC321">
            <v>0</v>
          </cell>
          <cell r="AD321">
            <v>19.843076326591078</v>
          </cell>
          <cell r="AE321">
            <v>0</v>
          </cell>
          <cell r="AF321">
            <v>238.1169159190929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44987.12084362737</v>
          </cell>
          <cell r="K322">
            <v>74.857175813330585</v>
          </cell>
          <cell r="L322">
            <v>1721.715043706603</v>
          </cell>
          <cell r="M322">
            <v>19351.87163508917</v>
          </cell>
          <cell r="N322">
            <v>264338.99247871654</v>
          </cell>
          <cell r="O322">
            <v>475387.24407372379</v>
          </cell>
          <cell r="Q322">
            <v>0</v>
          </cell>
          <cell r="R322">
            <v>0</v>
          </cell>
          <cell r="S322">
            <v>3096.3323346019547</v>
          </cell>
          <cell r="T322">
            <v>-5.2295945351943374E-11</v>
          </cell>
          <cell r="U322">
            <v>134.62314498267369</v>
          </cell>
          <cell r="V322">
            <v>3096.3323346019024</v>
          </cell>
          <cell r="W322">
            <v>475387.24407372379</v>
          </cell>
          <cell r="Y322">
            <v>483977.4713802702</v>
          </cell>
          <cell r="Z322">
            <v>519134.52694308071</v>
          </cell>
          <cell r="AA322">
            <v>0</v>
          </cell>
          <cell r="AB322">
            <v>19.843076326591078</v>
          </cell>
          <cell r="AC322">
            <v>0</v>
          </cell>
          <cell r="AD322">
            <v>19.843076326591078</v>
          </cell>
          <cell r="AE322">
            <v>0</v>
          </cell>
          <cell r="AF322">
            <v>257.95999224568402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44987.12084362737</v>
          </cell>
          <cell r="K323">
            <v>74.857175813330585</v>
          </cell>
          <cell r="L323">
            <v>1796.5722195199335</v>
          </cell>
          <cell r="M323">
            <v>19426.728810902499</v>
          </cell>
          <cell r="N323">
            <v>264413.84965452988</v>
          </cell>
          <cell r="O323">
            <v>475521.86721870652</v>
          </cell>
          <cell r="Q323">
            <v>0</v>
          </cell>
          <cell r="R323">
            <v>0</v>
          </cell>
          <cell r="S323">
            <v>3230.9554795846484</v>
          </cell>
          <cell r="T323">
            <v>-1.4097167877480388E-11</v>
          </cell>
          <cell r="U323">
            <v>134.6231449827319</v>
          </cell>
          <cell r="V323">
            <v>3230.9554795846343</v>
          </cell>
          <cell r="W323">
            <v>475521.86721870652</v>
          </cell>
          <cell r="Y323">
            <v>483977.4713802702</v>
          </cell>
          <cell r="Z323">
            <v>519134.52694308071</v>
          </cell>
          <cell r="AA323">
            <v>0</v>
          </cell>
          <cell r="AB323">
            <v>19.843076326591078</v>
          </cell>
          <cell r="AC323">
            <v>0</v>
          </cell>
          <cell r="AD323">
            <v>19.843076326591078</v>
          </cell>
          <cell r="AE323">
            <v>0</v>
          </cell>
          <cell r="AF323">
            <v>277.80306857227509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44987.12084362737</v>
          </cell>
          <cell r="K324">
            <v>74.857175813330585</v>
          </cell>
          <cell r="L324">
            <v>1871.429395333264</v>
          </cell>
          <cell r="M324">
            <v>19501.585986715829</v>
          </cell>
          <cell r="N324">
            <v>264488.70683034323</v>
          </cell>
          <cell r="O324">
            <v>475656.49036368926</v>
          </cell>
          <cell r="Q324">
            <v>0</v>
          </cell>
          <cell r="R324">
            <v>0</v>
          </cell>
          <cell r="S324">
            <v>3365.5786245673421</v>
          </cell>
          <cell r="T324">
            <v>2.4101609596982598E-11</v>
          </cell>
          <cell r="U324">
            <v>134.6231449827319</v>
          </cell>
          <cell r="V324">
            <v>3365.5786245673662</v>
          </cell>
          <cell r="W324">
            <v>475656.49036368926</v>
          </cell>
          <cell r="Y324">
            <v>483977.4713802702</v>
          </cell>
          <cell r="Z324">
            <v>519134.52694308071</v>
          </cell>
          <cell r="AA324">
            <v>0</v>
          </cell>
          <cell r="AB324">
            <v>19.843076326591078</v>
          </cell>
          <cell r="AC324">
            <v>0</v>
          </cell>
          <cell r="AD324">
            <v>19.843076326591078</v>
          </cell>
          <cell r="AE324">
            <v>0</v>
          </cell>
          <cell r="AF324">
            <v>297.64614489886617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44987.12084362737</v>
          </cell>
          <cell r="K325">
            <v>74.857175813330585</v>
          </cell>
          <cell r="L325">
            <v>1946.2865711465945</v>
          </cell>
          <cell r="M325">
            <v>19576.443162529158</v>
          </cell>
          <cell r="N325">
            <v>264563.56400615652</v>
          </cell>
          <cell r="O325">
            <v>475791.11350867187</v>
          </cell>
          <cell r="Q325">
            <v>0</v>
          </cell>
          <cell r="R325">
            <v>0</v>
          </cell>
          <cell r="S325">
            <v>3500.2017695500354</v>
          </cell>
          <cell r="T325">
            <v>-5.3660187404602766E-11</v>
          </cell>
          <cell r="U325">
            <v>134.62314498261549</v>
          </cell>
          <cell r="V325">
            <v>3500.2017695499817</v>
          </cell>
          <cell r="W325">
            <v>475791.11350867187</v>
          </cell>
          <cell r="Y325">
            <v>483977.4713802702</v>
          </cell>
          <cell r="Z325">
            <v>519134.52694308071</v>
          </cell>
          <cell r="AA325">
            <v>0</v>
          </cell>
          <cell r="AB325">
            <v>19.843076326591078</v>
          </cell>
          <cell r="AC325">
            <v>0</v>
          </cell>
          <cell r="AD325">
            <v>19.843076326591078</v>
          </cell>
          <cell r="AE325">
            <v>0</v>
          </cell>
          <cell r="AF325">
            <v>317.48922122545724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44987.12084362737</v>
          </cell>
          <cell r="K326">
            <v>74.857175813330585</v>
          </cell>
          <cell r="L326">
            <v>2021.143746959925</v>
          </cell>
          <cell r="M326">
            <v>19651.300338342488</v>
          </cell>
          <cell r="N326">
            <v>264638.42118196987</v>
          </cell>
          <cell r="O326">
            <v>475925.7366536546</v>
          </cell>
          <cell r="Q326">
            <v>0</v>
          </cell>
          <cell r="R326">
            <v>0</v>
          </cell>
          <cell r="S326">
            <v>3634.8249145327291</v>
          </cell>
          <cell r="T326">
            <v>-1.546140993013978E-11</v>
          </cell>
          <cell r="U326">
            <v>134.6231449827319</v>
          </cell>
          <cell r="V326">
            <v>3634.8249145327136</v>
          </cell>
          <cell r="W326">
            <v>475925.7366536546</v>
          </cell>
          <cell r="Y326">
            <v>483977.4713802702</v>
          </cell>
          <cell r="Z326">
            <v>519134.52694308071</v>
          </cell>
          <cell r="AA326">
            <v>0</v>
          </cell>
          <cell r="AB326">
            <v>19.843076326591078</v>
          </cell>
          <cell r="AC326">
            <v>0</v>
          </cell>
          <cell r="AD326">
            <v>19.843076326591078</v>
          </cell>
          <cell r="AE326">
            <v>0</v>
          </cell>
          <cell r="AF326">
            <v>337.3322975520483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44987.12084362737</v>
          </cell>
          <cell r="K327">
            <v>74.857175813330585</v>
          </cell>
          <cell r="L327">
            <v>2096.0009227732558</v>
          </cell>
          <cell r="M327">
            <v>19726.157514155817</v>
          </cell>
          <cell r="N327">
            <v>264713.27835778322</v>
          </cell>
          <cell r="O327">
            <v>476060.35979863734</v>
          </cell>
          <cell r="Q327">
            <v>0</v>
          </cell>
          <cell r="R327">
            <v>0</v>
          </cell>
          <cell r="S327">
            <v>3769.4480595154232</v>
          </cell>
          <cell r="T327">
            <v>2.2282620193436742E-11</v>
          </cell>
          <cell r="U327">
            <v>134.6231449827319</v>
          </cell>
          <cell r="V327">
            <v>3769.4480595154455</v>
          </cell>
          <cell r="W327">
            <v>476060.35979863734</v>
          </cell>
          <cell r="Y327">
            <v>483977.4713802702</v>
          </cell>
          <cell r="Z327">
            <v>519134.52694308071</v>
          </cell>
          <cell r="AA327">
            <v>0</v>
          </cell>
          <cell r="AB327">
            <v>19.843076326591078</v>
          </cell>
          <cell r="AC327">
            <v>0</v>
          </cell>
          <cell r="AD327">
            <v>19.843076326591078</v>
          </cell>
          <cell r="AE327">
            <v>0</v>
          </cell>
          <cell r="AF327">
            <v>357.17537387863939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44987.12084362737</v>
          </cell>
          <cell r="K328">
            <v>74.857175813330585</v>
          </cell>
          <cell r="L328">
            <v>2170.8580985865865</v>
          </cell>
          <cell r="M328">
            <v>19801.014689969146</v>
          </cell>
          <cell r="N328">
            <v>264788.13553359651</v>
          </cell>
          <cell r="O328">
            <v>476194.98294361995</v>
          </cell>
          <cell r="Q328">
            <v>0</v>
          </cell>
          <cell r="R328">
            <v>0</v>
          </cell>
          <cell r="S328">
            <v>3904.0712044981174</v>
          </cell>
          <cell r="T328">
            <v>-5.6388671509921551E-11</v>
          </cell>
          <cell r="U328">
            <v>134.62314498261549</v>
          </cell>
          <cell r="V328">
            <v>3904.071204498061</v>
          </cell>
          <cell r="W328">
            <v>476194.98294361995</v>
          </cell>
          <cell r="Y328">
            <v>483977.4713802702</v>
          </cell>
          <cell r="Z328">
            <v>519134.52694308071</v>
          </cell>
          <cell r="AA328">
            <v>0</v>
          </cell>
          <cell r="AB328">
            <v>19.843076326591078</v>
          </cell>
          <cell r="AC328">
            <v>0</v>
          </cell>
          <cell r="AD328">
            <v>19.843076326591078</v>
          </cell>
          <cell r="AE328">
            <v>0</v>
          </cell>
          <cell r="AF328">
            <v>377.01845020523047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44987.12084362737</v>
          </cell>
          <cell r="K329">
            <v>74.857175813330585</v>
          </cell>
          <cell r="L329">
            <v>2245.7152743999172</v>
          </cell>
          <cell r="M329">
            <v>19875.871865782476</v>
          </cell>
          <cell r="N329">
            <v>264862.99270940985</v>
          </cell>
          <cell r="O329">
            <v>476329.60608860268</v>
          </cell>
          <cell r="Q329">
            <v>0</v>
          </cell>
          <cell r="R329">
            <v>0</v>
          </cell>
          <cell r="S329">
            <v>4038.6943494808111</v>
          </cell>
          <cell r="T329">
            <v>-1.8189894035458565E-11</v>
          </cell>
          <cell r="U329">
            <v>134.6231449827319</v>
          </cell>
          <cell r="V329">
            <v>4038.6943494807929</v>
          </cell>
          <cell r="W329">
            <v>476329.60608860268</v>
          </cell>
          <cell r="Y329">
            <v>483977.4713802702</v>
          </cell>
          <cell r="Z329">
            <v>519134.52694308071</v>
          </cell>
          <cell r="AA329">
            <v>0</v>
          </cell>
          <cell r="AB329">
            <v>19.843076326591078</v>
          </cell>
          <cell r="AC329">
            <v>0</v>
          </cell>
          <cell r="AD329">
            <v>19.843076326591078</v>
          </cell>
          <cell r="AE329">
            <v>0</v>
          </cell>
          <cell r="AF329">
            <v>396.86152653182154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44987.12084362737</v>
          </cell>
          <cell r="K330">
            <v>74.857175813330585</v>
          </cell>
          <cell r="L330">
            <v>74.857175813330585</v>
          </cell>
          <cell r="M330">
            <v>19950.729041595805</v>
          </cell>
          <cell r="N330">
            <v>264937.8498852232</v>
          </cell>
          <cell r="O330">
            <v>476464.22923358541</v>
          </cell>
          <cell r="Q330">
            <v>0</v>
          </cell>
          <cell r="R330">
            <v>0</v>
          </cell>
          <cell r="S330">
            <v>134.62314498269373</v>
          </cell>
          <cell r="T330">
            <v>3.8170355765032582E-11</v>
          </cell>
          <cell r="U330">
            <v>134.6231449827319</v>
          </cell>
          <cell r="V330">
            <v>134.6231449827319</v>
          </cell>
          <cell r="W330">
            <v>476464.22923358541</v>
          </cell>
          <cell r="Y330">
            <v>483977.4713802702</v>
          </cell>
          <cell r="Z330">
            <v>519134.52694308071</v>
          </cell>
          <cell r="AA330">
            <v>0</v>
          </cell>
          <cell r="AB330">
            <v>19.843076326591078</v>
          </cell>
          <cell r="AC330">
            <v>0</v>
          </cell>
          <cell r="AD330">
            <v>19.843076326591078</v>
          </cell>
          <cell r="AE330">
            <v>0</v>
          </cell>
          <cell r="AF330">
            <v>416.70460285841261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44987.12084362737</v>
          </cell>
          <cell r="K331">
            <v>74.857175813330585</v>
          </cell>
          <cell r="L331">
            <v>149.71435162666117</v>
          </cell>
          <cell r="M331">
            <v>20025.586217409134</v>
          </cell>
          <cell r="N331">
            <v>265012.70706103649</v>
          </cell>
          <cell r="O331">
            <v>476598.85237856803</v>
          </cell>
          <cell r="Q331">
            <v>0</v>
          </cell>
          <cell r="R331">
            <v>0</v>
          </cell>
          <cell r="S331">
            <v>269.24628996538746</v>
          </cell>
          <cell r="T331">
            <v>-4.007461029686965E-11</v>
          </cell>
          <cell r="U331">
            <v>134.62314498261549</v>
          </cell>
          <cell r="V331">
            <v>269.24628996534739</v>
          </cell>
          <cell r="W331">
            <v>476598.85237856803</v>
          </cell>
          <cell r="Y331">
            <v>483977.4713802702</v>
          </cell>
          <cell r="Z331">
            <v>519134.52694308071</v>
          </cell>
          <cell r="AA331">
            <v>0</v>
          </cell>
          <cell r="AB331">
            <v>19.843076326591078</v>
          </cell>
          <cell r="AC331">
            <v>0</v>
          </cell>
          <cell r="AD331">
            <v>19.843076326591078</v>
          </cell>
          <cell r="AE331">
            <v>0</v>
          </cell>
          <cell r="AF331">
            <v>436.54767918500369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44987.12084362737</v>
          </cell>
          <cell r="K332">
            <v>74.857175813330585</v>
          </cell>
          <cell r="L332">
            <v>224.57152743999177</v>
          </cell>
          <cell r="M332">
            <v>20100.443393222464</v>
          </cell>
          <cell r="N332">
            <v>265087.56423684984</v>
          </cell>
          <cell r="O332">
            <v>476733.47552355076</v>
          </cell>
          <cell r="Q332">
            <v>0</v>
          </cell>
          <cell r="R332">
            <v>0</v>
          </cell>
          <cell r="S332">
            <v>403.86943494808122</v>
          </cell>
          <cell r="T332">
            <v>-1.9326762412674725E-12</v>
          </cell>
          <cell r="U332">
            <v>134.6231449827319</v>
          </cell>
          <cell r="V332">
            <v>403.86943494807929</v>
          </cell>
          <cell r="W332">
            <v>476733.47552355076</v>
          </cell>
          <cell r="Y332">
            <v>483977.4713802702</v>
          </cell>
          <cell r="Z332">
            <v>519134.52694308071</v>
          </cell>
          <cell r="AA332">
            <v>0</v>
          </cell>
          <cell r="AB332">
            <v>19.843076326591078</v>
          </cell>
          <cell r="AC332">
            <v>0</v>
          </cell>
          <cell r="AD332">
            <v>19.843076326591078</v>
          </cell>
          <cell r="AE332">
            <v>0</v>
          </cell>
          <cell r="AF332">
            <v>456.39075551159476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44987.12084362737</v>
          </cell>
          <cell r="K333">
            <v>74.857175813330585</v>
          </cell>
          <cell r="L333">
            <v>299.42870325332234</v>
          </cell>
          <cell r="M333">
            <v>20175.300569035793</v>
          </cell>
          <cell r="N333">
            <v>265162.42141266319</v>
          </cell>
          <cell r="O333">
            <v>476868.09866853349</v>
          </cell>
          <cell r="Q333">
            <v>0</v>
          </cell>
          <cell r="R333">
            <v>0</v>
          </cell>
          <cell r="S333">
            <v>538.49257993077492</v>
          </cell>
          <cell r="T333">
            <v>3.6266101233195513E-11</v>
          </cell>
          <cell r="U333">
            <v>134.6231449827319</v>
          </cell>
          <cell r="V333">
            <v>538.49257993081119</v>
          </cell>
          <cell r="W333">
            <v>476868.09866853349</v>
          </cell>
          <cell r="Y333">
            <v>483977.4713802702</v>
          </cell>
          <cell r="Z333">
            <v>519134.52694308071</v>
          </cell>
          <cell r="AA333">
            <v>0</v>
          </cell>
          <cell r="AB333">
            <v>19.843076326591078</v>
          </cell>
          <cell r="AC333">
            <v>0</v>
          </cell>
          <cell r="AD333">
            <v>19.843076326591078</v>
          </cell>
          <cell r="AE333">
            <v>0</v>
          </cell>
          <cell r="AF333">
            <v>476.2338318381858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44987.12084362737</v>
          </cell>
          <cell r="K334">
            <v>74.857175813330585</v>
          </cell>
          <cell r="L334">
            <v>374.28587906665291</v>
          </cell>
          <cell r="M334">
            <v>20250.157744849123</v>
          </cell>
          <cell r="N334">
            <v>265237.27858847647</v>
          </cell>
          <cell r="O334">
            <v>477002.72181351611</v>
          </cell>
          <cell r="Q334">
            <v>0</v>
          </cell>
          <cell r="R334">
            <v>0</v>
          </cell>
          <cell r="S334">
            <v>673.11572491346863</v>
          </cell>
          <cell r="T334">
            <v>-4.1950443119276315E-11</v>
          </cell>
          <cell r="U334">
            <v>134.62314498261549</v>
          </cell>
          <cell r="V334">
            <v>673.11572491342667</v>
          </cell>
          <cell r="W334">
            <v>477002.72181351611</v>
          </cell>
          <cell r="Y334">
            <v>483977.4713802702</v>
          </cell>
          <cell r="Z334">
            <v>519134.52694308071</v>
          </cell>
          <cell r="AA334">
            <v>0</v>
          </cell>
          <cell r="AB334">
            <v>19.843076326591078</v>
          </cell>
          <cell r="AC334">
            <v>0</v>
          </cell>
          <cell r="AD334">
            <v>19.843076326591078</v>
          </cell>
          <cell r="AE334">
            <v>0</v>
          </cell>
          <cell r="AF334">
            <v>496.07690816477691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4987.12084362737</v>
          </cell>
          <cell r="K335">
            <v>74.857175813330585</v>
          </cell>
          <cell r="L335">
            <v>449.14305487998348</v>
          </cell>
          <cell r="M335">
            <v>20325.014920662452</v>
          </cell>
          <cell r="N335">
            <v>265312.13576428982</v>
          </cell>
          <cell r="O335">
            <v>477137.34495849884</v>
          </cell>
          <cell r="Q335">
            <v>0</v>
          </cell>
          <cell r="R335">
            <v>0</v>
          </cell>
          <cell r="S335">
            <v>807.73886989616233</v>
          </cell>
          <cell r="T335">
            <v>-3.751665644813329E-12</v>
          </cell>
          <cell r="U335">
            <v>134.6231449827319</v>
          </cell>
          <cell r="V335">
            <v>807.73886989615858</v>
          </cell>
          <cell r="W335">
            <v>477137.34495849884</v>
          </cell>
          <cell r="Y335">
            <v>483977.4713802702</v>
          </cell>
          <cell r="Z335">
            <v>519134.52694308071</v>
          </cell>
          <cell r="AA335">
            <v>0</v>
          </cell>
          <cell r="AB335">
            <v>19.843076326591078</v>
          </cell>
          <cell r="AC335">
            <v>0</v>
          </cell>
          <cell r="AD335">
            <v>19.843076326591078</v>
          </cell>
          <cell r="AE335">
            <v>0</v>
          </cell>
          <cell r="AF335">
            <v>515.91998449136804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44987.12084362737</v>
          </cell>
          <cell r="K336">
            <v>74.857175813330585</v>
          </cell>
          <cell r="L336">
            <v>524.00023069331405</v>
          </cell>
          <cell r="M336">
            <v>20399.872096475781</v>
          </cell>
          <cell r="N336">
            <v>265386.99294010317</v>
          </cell>
          <cell r="O336">
            <v>477271.96810348151</v>
          </cell>
          <cell r="Q336">
            <v>0</v>
          </cell>
          <cell r="R336">
            <v>0</v>
          </cell>
          <cell r="S336">
            <v>942.36201487885603</v>
          </cell>
          <cell r="T336">
            <v>-2.376054908381775E-11</v>
          </cell>
          <cell r="U336">
            <v>134.62314498267369</v>
          </cell>
          <cell r="V336">
            <v>942.36201487883227</v>
          </cell>
          <cell r="W336">
            <v>477271.96810348151</v>
          </cell>
          <cell r="Y336">
            <v>483977.4713802702</v>
          </cell>
          <cell r="Z336">
            <v>519134.52694308071</v>
          </cell>
          <cell r="AA336">
            <v>0</v>
          </cell>
          <cell r="AB336">
            <v>19.843076326591078</v>
          </cell>
          <cell r="AC336">
            <v>0</v>
          </cell>
          <cell r="AD336">
            <v>19.843076326591078</v>
          </cell>
          <cell r="AE336">
            <v>0</v>
          </cell>
          <cell r="AF336">
            <v>535.76306081795917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44987.12084362737</v>
          </cell>
          <cell r="K337">
            <v>74.857175813330585</v>
          </cell>
          <cell r="L337">
            <v>598.85740650664468</v>
          </cell>
          <cell r="M337">
            <v>20474.729272289111</v>
          </cell>
          <cell r="N337">
            <v>265461.85011591646</v>
          </cell>
          <cell r="O337">
            <v>477406.59124846413</v>
          </cell>
          <cell r="Q337">
            <v>0</v>
          </cell>
          <cell r="R337">
            <v>0</v>
          </cell>
          <cell r="S337">
            <v>1076.9851598615498</v>
          </cell>
          <cell r="T337">
            <v>-1.0209078027401119E-10</v>
          </cell>
          <cell r="U337">
            <v>134.62314498261549</v>
          </cell>
          <cell r="V337">
            <v>1076.9851598614478</v>
          </cell>
          <cell r="W337">
            <v>477406.59124846413</v>
          </cell>
          <cell r="Y337">
            <v>483977.4713802702</v>
          </cell>
          <cell r="Z337">
            <v>519134.52694308071</v>
          </cell>
          <cell r="AA337">
            <v>0</v>
          </cell>
          <cell r="AB337">
            <v>19.843076326591078</v>
          </cell>
          <cell r="AC337">
            <v>0</v>
          </cell>
          <cell r="AD337">
            <v>19.843076326591078</v>
          </cell>
          <cell r="AE337">
            <v>0</v>
          </cell>
          <cell r="AF337">
            <v>555.6061371445503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44987.12084362737</v>
          </cell>
          <cell r="K338">
            <v>74.857175813330585</v>
          </cell>
          <cell r="L338">
            <v>673.71458231997531</v>
          </cell>
          <cell r="M338">
            <v>20549.58644810244</v>
          </cell>
          <cell r="N338">
            <v>265536.70729172981</v>
          </cell>
          <cell r="O338">
            <v>477541.21439344686</v>
          </cell>
          <cell r="Q338">
            <v>0</v>
          </cell>
          <cell r="R338">
            <v>0</v>
          </cell>
          <cell r="S338">
            <v>1211.6083048442435</v>
          </cell>
          <cell r="T338">
            <v>-6.3892002799548209E-11</v>
          </cell>
          <cell r="U338">
            <v>134.6231449827319</v>
          </cell>
          <cell r="V338">
            <v>1211.6083048441797</v>
          </cell>
          <cell r="W338">
            <v>477541.21439344686</v>
          </cell>
          <cell r="Y338">
            <v>483977.4713802702</v>
          </cell>
          <cell r="Z338">
            <v>519134.52694308071</v>
          </cell>
          <cell r="AA338">
            <v>0</v>
          </cell>
          <cell r="AB338">
            <v>19.843076326591078</v>
          </cell>
          <cell r="AC338">
            <v>0</v>
          </cell>
          <cell r="AD338">
            <v>19.843076326591078</v>
          </cell>
          <cell r="AE338">
            <v>0</v>
          </cell>
          <cell r="AF338">
            <v>575.44921347114143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44987.12084362737</v>
          </cell>
          <cell r="K339">
            <v>74.857175813330585</v>
          </cell>
          <cell r="L339">
            <v>748.57175813330593</v>
          </cell>
          <cell r="M339">
            <v>20624.443623915769</v>
          </cell>
          <cell r="N339">
            <v>265611.56446754315</v>
          </cell>
          <cell r="O339">
            <v>477675.83753842959</v>
          </cell>
          <cell r="Q339">
            <v>0</v>
          </cell>
          <cell r="R339">
            <v>0</v>
          </cell>
          <cell r="S339">
            <v>1346.2314498269375</v>
          </cell>
          <cell r="T339">
            <v>-2.5920599000528455E-11</v>
          </cell>
          <cell r="U339">
            <v>134.6231449827319</v>
          </cell>
          <cell r="V339">
            <v>1346.2314498269116</v>
          </cell>
          <cell r="W339">
            <v>477675.83753842959</v>
          </cell>
          <cell r="Y339">
            <v>483977.4713802702</v>
          </cell>
          <cell r="Z339">
            <v>519134.52694308071</v>
          </cell>
          <cell r="AA339">
            <v>0</v>
          </cell>
          <cell r="AB339">
            <v>19.843076326591078</v>
          </cell>
          <cell r="AC339">
            <v>0</v>
          </cell>
          <cell r="AD339">
            <v>19.843076326591078</v>
          </cell>
          <cell r="AE339">
            <v>0</v>
          </cell>
          <cell r="AF339">
            <v>595.29228979773256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44987.12084362737</v>
          </cell>
          <cell r="K340">
            <v>74.857175813330585</v>
          </cell>
          <cell r="L340">
            <v>823.42893394663656</v>
          </cell>
          <cell r="M340">
            <v>20699.300799729099</v>
          </cell>
          <cell r="N340">
            <v>265686.42164335644</v>
          </cell>
          <cell r="O340">
            <v>477810.46068341221</v>
          </cell>
          <cell r="Q340">
            <v>0</v>
          </cell>
          <cell r="R340">
            <v>0</v>
          </cell>
          <cell r="S340">
            <v>1480.8545948096312</v>
          </cell>
          <cell r="T340">
            <v>-1.0413714335300028E-10</v>
          </cell>
          <cell r="U340">
            <v>134.62314498261549</v>
          </cell>
          <cell r="V340">
            <v>1480.854594809527</v>
          </cell>
          <cell r="W340">
            <v>477810.46068341221</v>
          </cell>
          <cell r="Y340">
            <v>483977.4713802702</v>
          </cell>
          <cell r="Z340">
            <v>519134.52694308071</v>
          </cell>
          <cell r="AA340">
            <v>0</v>
          </cell>
          <cell r="AB340">
            <v>19.843076326591078</v>
          </cell>
          <cell r="AC340">
            <v>0</v>
          </cell>
          <cell r="AD340">
            <v>19.843076326591078</v>
          </cell>
          <cell r="AE340">
            <v>0</v>
          </cell>
          <cell r="AF340">
            <v>615.1353661243237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44987.12084362737</v>
          </cell>
          <cell r="K341">
            <v>74.857175813330585</v>
          </cell>
          <cell r="L341">
            <v>898.28610975996719</v>
          </cell>
          <cell r="M341">
            <v>20774.157975542428</v>
          </cell>
          <cell r="N341">
            <v>265761.27881916979</v>
          </cell>
          <cell r="O341">
            <v>477945.08382839494</v>
          </cell>
          <cell r="Q341">
            <v>0</v>
          </cell>
          <cell r="R341">
            <v>0</v>
          </cell>
          <cell r="S341">
            <v>1615.4777397923249</v>
          </cell>
          <cell r="T341">
            <v>-6.5938365878537297E-11</v>
          </cell>
          <cell r="U341">
            <v>134.6231449827319</v>
          </cell>
          <cell r="V341">
            <v>1615.4777397922589</v>
          </cell>
          <cell r="W341">
            <v>477945.08382839494</v>
          </cell>
          <cell r="Y341">
            <v>483977.4713802702</v>
          </cell>
          <cell r="Z341">
            <v>519134.52694308071</v>
          </cell>
          <cell r="AA341">
            <v>0</v>
          </cell>
          <cell r="AB341">
            <v>19.843076326591078</v>
          </cell>
          <cell r="AC341">
            <v>0</v>
          </cell>
          <cell r="AD341">
            <v>19.843076326591078</v>
          </cell>
          <cell r="AE341">
            <v>0</v>
          </cell>
          <cell r="AF341">
            <v>19.843076326591078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44987.12084362737</v>
          </cell>
          <cell r="K342">
            <v>74.857175813330585</v>
          </cell>
          <cell r="L342">
            <v>973.14328557329782</v>
          </cell>
          <cell r="M342">
            <v>20849.015151355758</v>
          </cell>
          <cell r="N342">
            <v>265836.13599498314</v>
          </cell>
          <cell r="O342">
            <v>478079.70697337767</v>
          </cell>
          <cell r="Q342">
            <v>0</v>
          </cell>
          <cell r="R342">
            <v>0</v>
          </cell>
          <cell r="S342">
            <v>1750.1008847750188</v>
          </cell>
          <cell r="T342">
            <v>-2.7966962079517543E-11</v>
          </cell>
          <cell r="U342">
            <v>134.6231449827319</v>
          </cell>
          <cell r="V342">
            <v>1750.1008847749908</v>
          </cell>
          <cell r="W342">
            <v>478079.70697337767</v>
          </cell>
          <cell r="Y342">
            <v>483977.4713802702</v>
          </cell>
          <cell r="Z342">
            <v>519134.52694308071</v>
          </cell>
          <cell r="AA342">
            <v>0</v>
          </cell>
          <cell r="AB342">
            <v>19.843076326591078</v>
          </cell>
          <cell r="AC342">
            <v>0</v>
          </cell>
          <cell r="AD342">
            <v>19.843076326591078</v>
          </cell>
          <cell r="AE342">
            <v>0</v>
          </cell>
          <cell r="AF342">
            <v>39.686152653182155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44987.12084362737</v>
          </cell>
          <cell r="K343">
            <v>74.857175813330585</v>
          </cell>
          <cell r="L343">
            <v>1048.0004613866283</v>
          </cell>
          <cell r="M343">
            <v>20923.872327169087</v>
          </cell>
          <cell r="N343">
            <v>265910.99317079649</v>
          </cell>
          <cell r="O343">
            <v>478214.33011836041</v>
          </cell>
          <cell r="Q343">
            <v>0</v>
          </cell>
          <cell r="R343">
            <v>0</v>
          </cell>
          <cell r="S343">
            <v>1884.7240297577123</v>
          </cell>
          <cell r="T343">
            <v>1.0459189070388675E-11</v>
          </cell>
          <cell r="U343">
            <v>134.6231449827319</v>
          </cell>
          <cell r="V343">
            <v>1884.7240297577227</v>
          </cell>
          <cell r="W343">
            <v>478214.33011836041</v>
          </cell>
          <cell r="Y343">
            <v>483977.4713802702</v>
          </cell>
          <cell r="Z343">
            <v>519134.52694308071</v>
          </cell>
          <cell r="AA343">
            <v>0</v>
          </cell>
          <cell r="AB343">
            <v>19.843076326591078</v>
          </cell>
          <cell r="AC343">
            <v>0</v>
          </cell>
          <cell r="AD343">
            <v>19.843076326591078</v>
          </cell>
          <cell r="AE343">
            <v>0</v>
          </cell>
          <cell r="AF343">
            <v>59.529228979773237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44987.12084362737</v>
          </cell>
          <cell r="K344">
            <v>74.857175813330585</v>
          </cell>
          <cell r="L344">
            <v>1122.8576371999588</v>
          </cell>
          <cell r="M344">
            <v>20998.729502982416</v>
          </cell>
          <cell r="N344">
            <v>265985.85034660978</v>
          </cell>
          <cell r="O344">
            <v>478348.95326334302</v>
          </cell>
          <cell r="Q344">
            <v>0</v>
          </cell>
          <cell r="R344">
            <v>0</v>
          </cell>
          <cell r="S344">
            <v>2019.347174740406</v>
          </cell>
          <cell r="T344">
            <v>-6.7757355282083154E-11</v>
          </cell>
          <cell r="U344">
            <v>134.62314498261549</v>
          </cell>
          <cell r="V344">
            <v>2019.3471747403382</v>
          </cell>
          <cell r="W344">
            <v>478348.95326334302</v>
          </cell>
          <cell r="Y344">
            <v>483977.4713802702</v>
          </cell>
          <cell r="Z344">
            <v>519134.52694308071</v>
          </cell>
          <cell r="AA344">
            <v>0</v>
          </cell>
          <cell r="AB344">
            <v>19.843076326591078</v>
          </cell>
          <cell r="AC344">
            <v>0</v>
          </cell>
          <cell r="AD344">
            <v>19.843076326591078</v>
          </cell>
          <cell r="AE344">
            <v>0</v>
          </cell>
          <cell r="AF344">
            <v>79.372305306364311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4987.12084362737</v>
          </cell>
          <cell r="K345">
            <v>74.857175813330585</v>
          </cell>
          <cell r="L345">
            <v>1197.7148130132894</v>
          </cell>
          <cell r="M345">
            <v>21073.586678795746</v>
          </cell>
          <cell r="N345">
            <v>266060.70752242312</v>
          </cell>
          <cell r="O345">
            <v>478483.57640832575</v>
          </cell>
          <cell r="Q345">
            <v>0</v>
          </cell>
          <cell r="R345">
            <v>0</v>
          </cell>
          <cell r="S345">
            <v>2153.9703197230997</v>
          </cell>
          <cell r="T345">
            <v>-2.9558577807620168E-11</v>
          </cell>
          <cell r="U345">
            <v>134.6231449827319</v>
          </cell>
          <cell r="V345">
            <v>2153.9703197230701</v>
          </cell>
          <cell r="W345">
            <v>478483.57640832575</v>
          </cell>
          <cell r="Y345">
            <v>483977.4713802702</v>
          </cell>
          <cell r="Z345">
            <v>519134.52694308071</v>
          </cell>
          <cell r="AA345">
            <v>0</v>
          </cell>
          <cell r="AB345">
            <v>19.843076326591078</v>
          </cell>
          <cell r="AC345">
            <v>0</v>
          </cell>
          <cell r="AD345">
            <v>19.843076326591078</v>
          </cell>
          <cell r="AE345">
            <v>0</v>
          </cell>
          <cell r="AF345">
            <v>99.215381632955385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44987.12084362737</v>
          </cell>
          <cell r="K346">
            <v>74.857175813330585</v>
          </cell>
          <cell r="L346">
            <v>1272.5719888266199</v>
          </cell>
          <cell r="M346">
            <v>21148.443854609075</v>
          </cell>
          <cell r="N346">
            <v>266135.56469823647</v>
          </cell>
          <cell r="O346">
            <v>478618.19955330848</v>
          </cell>
          <cell r="Q346">
            <v>0</v>
          </cell>
          <cell r="R346">
            <v>0</v>
          </cell>
          <cell r="S346">
            <v>2288.5934647057934</v>
          </cell>
          <cell r="T346">
            <v>8.6401996668428183E-12</v>
          </cell>
          <cell r="U346">
            <v>134.6231449827319</v>
          </cell>
          <cell r="V346">
            <v>2288.593464705802</v>
          </cell>
          <cell r="W346">
            <v>478618.19955330848</v>
          </cell>
          <cell r="Y346">
            <v>483977.4713802702</v>
          </cell>
          <cell r="Z346">
            <v>519134.52694308071</v>
          </cell>
          <cell r="AA346">
            <v>0</v>
          </cell>
          <cell r="AB346">
            <v>19.843076326591078</v>
          </cell>
          <cell r="AC346">
            <v>0</v>
          </cell>
          <cell r="AD346">
            <v>19.843076326591078</v>
          </cell>
          <cell r="AE346">
            <v>0</v>
          </cell>
          <cell r="AF346">
            <v>119.05845795954646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44987.12084362737</v>
          </cell>
          <cell r="K347">
            <v>74.857175813330585</v>
          </cell>
          <cell r="L347">
            <v>1347.4291646399504</v>
          </cell>
          <cell r="M347">
            <v>21223.301030422404</v>
          </cell>
          <cell r="N347">
            <v>266210.42187404976</v>
          </cell>
          <cell r="O347">
            <v>478752.8226982911</v>
          </cell>
          <cell r="Q347">
            <v>0</v>
          </cell>
          <cell r="R347">
            <v>0</v>
          </cell>
          <cell r="S347">
            <v>2423.2166096884866</v>
          </cell>
          <cell r="T347">
            <v>-6.9121597334742546E-11</v>
          </cell>
          <cell r="U347">
            <v>134.62314498261549</v>
          </cell>
          <cell r="V347">
            <v>2423.2166096884175</v>
          </cell>
          <cell r="W347">
            <v>478752.8226982911</v>
          </cell>
          <cell r="Y347">
            <v>483977.4713802702</v>
          </cell>
          <cell r="Z347">
            <v>519134.52694308071</v>
          </cell>
          <cell r="AA347">
            <v>0</v>
          </cell>
          <cell r="AB347">
            <v>19.843076326591078</v>
          </cell>
          <cell r="AC347">
            <v>0</v>
          </cell>
          <cell r="AD347">
            <v>19.843076326591078</v>
          </cell>
          <cell r="AE347">
            <v>0</v>
          </cell>
          <cell r="AF347">
            <v>138.90153428613755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44987.12084362737</v>
          </cell>
          <cell r="K348">
            <v>74.857175813330585</v>
          </cell>
          <cell r="L348">
            <v>1422.2863404532809</v>
          </cell>
          <cell r="M348">
            <v>21298.158206235734</v>
          </cell>
          <cell r="N348">
            <v>266285.27904986311</v>
          </cell>
          <cell r="O348">
            <v>478887.44584327383</v>
          </cell>
          <cell r="Q348">
            <v>0</v>
          </cell>
          <cell r="R348">
            <v>0</v>
          </cell>
          <cell r="S348">
            <v>2557.8397546711803</v>
          </cell>
          <cell r="T348">
            <v>-3.092281986027956E-11</v>
          </cell>
          <cell r="U348">
            <v>134.6231449827319</v>
          </cell>
          <cell r="V348">
            <v>2557.8397546711494</v>
          </cell>
          <cell r="W348">
            <v>478887.44584327383</v>
          </cell>
          <cell r="Y348">
            <v>483977.4713802702</v>
          </cell>
          <cell r="Z348">
            <v>519134.52694308071</v>
          </cell>
          <cell r="AA348">
            <v>0</v>
          </cell>
          <cell r="AB348">
            <v>19.843076326591078</v>
          </cell>
          <cell r="AC348">
            <v>0</v>
          </cell>
          <cell r="AD348">
            <v>19.843076326591078</v>
          </cell>
          <cell r="AE348">
            <v>0</v>
          </cell>
          <cell r="AF348">
            <v>158.74461061272862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44987.12084362737</v>
          </cell>
          <cell r="K349">
            <v>74.857175813330585</v>
          </cell>
          <cell r="L349">
            <v>1497.1435162666114</v>
          </cell>
          <cell r="M349">
            <v>21373.015382049063</v>
          </cell>
          <cell r="N349">
            <v>266360.13622567646</v>
          </cell>
          <cell r="O349">
            <v>479022.06898825656</v>
          </cell>
          <cell r="Q349">
            <v>0</v>
          </cell>
          <cell r="R349">
            <v>0</v>
          </cell>
          <cell r="S349">
            <v>2692.462899653874</v>
          </cell>
          <cell r="T349">
            <v>7.2759576141834259E-12</v>
          </cell>
          <cell r="U349">
            <v>134.6231449827319</v>
          </cell>
          <cell r="V349">
            <v>2692.4628996538813</v>
          </cell>
          <cell r="W349">
            <v>479022.06898825656</v>
          </cell>
          <cell r="Y349">
            <v>483977.4713802702</v>
          </cell>
          <cell r="Z349">
            <v>519134.52694308071</v>
          </cell>
          <cell r="AA349">
            <v>0</v>
          </cell>
          <cell r="AB349">
            <v>19.843076326591078</v>
          </cell>
          <cell r="AC349">
            <v>0</v>
          </cell>
          <cell r="AD349">
            <v>19.843076326591078</v>
          </cell>
          <cell r="AE349">
            <v>0</v>
          </cell>
          <cell r="AF349">
            <v>178.5876869393197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44987.12084362737</v>
          </cell>
          <cell r="K350">
            <v>74.857175813330585</v>
          </cell>
          <cell r="L350">
            <v>1572.0006920799419</v>
          </cell>
          <cell r="M350">
            <v>21447.872557862393</v>
          </cell>
          <cell r="N350">
            <v>266434.99340148974</v>
          </cell>
          <cell r="O350">
            <v>479156.69213323918</v>
          </cell>
          <cell r="Q350">
            <v>0</v>
          </cell>
          <cell r="R350">
            <v>0</v>
          </cell>
          <cell r="S350">
            <v>2827.0860446365677</v>
          </cell>
          <cell r="T350">
            <v>-7.0940586738288403E-11</v>
          </cell>
          <cell r="U350">
            <v>134.62314498261549</v>
          </cell>
          <cell r="V350">
            <v>2827.0860446364968</v>
          </cell>
          <cell r="W350">
            <v>479156.69213323918</v>
          </cell>
          <cell r="Y350">
            <v>483977.4713802702</v>
          </cell>
          <cell r="Z350">
            <v>519134.52694308071</v>
          </cell>
          <cell r="AA350">
            <v>0</v>
          </cell>
          <cell r="AB350">
            <v>19.843076326591078</v>
          </cell>
          <cell r="AC350">
            <v>0</v>
          </cell>
          <cell r="AD350">
            <v>19.843076326591078</v>
          </cell>
          <cell r="AE350">
            <v>0</v>
          </cell>
          <cell r="AF350">
            <v>198.43076326591077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44987.12084362737</v>
          </cell>
          <cell r="K351">
            <v>74.857175813330585</v>
          </cell>
          <cell r="L351">
            <v>1646.8578678932724</v>
          </cell>
          <cell r="M351">
            <v>21522.729733675722</v>
          </cell>
          <cell r="N351">
            <v>266509.85057730309</v>
          </cell>
          <cell r="O351">
            <v>479291.31527822185</v>
          </cell>
          <cell r="Q351">
            <v>0</v>
          </cell>
          <cell r="R351">
            <v>0</v>
          </cell>
          <cell r="S351">
            <v>2961.709189619261</v>
          </cell>
          <cell r="T351">
            <v>-9.049472282640636E-11</v>
          </cell>
          <cell r="U351">
            <v>134.62314498267369</v>
          </cell>
          <cell r="V351">
            <v>2961.7091896191705</v>
          </cell>
          <cell r="W351">
            <v>479291.31527822185</v>
          </cell>
          <cell r="Y351">
            <v>483977.4713802702</v>
          </cell>
          <cell r="Z351">
            <v>519134.52694308071</v>
          </cell>
          <cell r="AA351">
            <v>0</v>
          </cell>
          <cell r="AB351">
            <v>19.843076326591078</v>
          </cell>
          <cell r="AC351">
            <v>0</v>
          </cell>
          <cell r="AD351">
            <v>19.843076326591078</v>
          </cell>
          <cell r="AE351">
            <v>0</v>
          </cell>
          <cell r="AF351">
            <v>218.27383959250184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4987.12084362737</v>
          </cell>
          <cell r="K352">
            <v>74.857175813330585</v>
          </cell>
          <cell r="L352">
            <v>1721.715043706603</v>
          </cell>
          <cell r="M352">
            <v>21597.586909489051</v>
          </cell>
          <cell r="N352">
            <v>266584.70775311644</v>
          </cell>
          <cell r="O352">
            <v>479425.93842320458</v>
          </cell>
          <cell r="Q352">
            <v>0</v>
          </cell>
          <cell r="R352">
            <v>0</v>
          </cell>
          <cell r="S352">
            <v>3096.3323346019547</v>
          </cell>
          <cell r="T352">
            <v>-5.2295945351943374E-11</v>
          </cell>
          <cell r="U352">
            <v>134.6231449827319</v>
          </cell>
          <cell r="V352">
            <v>3096.3323346019024</v>
          </cell>
          <cell r="W352">
            <v>479425.93842320458</v>
          </cell>
          <cell r="Y352">
            <v>483977.4713802702</v>
          </cell>
          <cell r="Z352">
            <v>519134.52694308071</v>
          </cell>
          <cell r="AA352">
            <v>0</v>
          </cell>
          <cell r="AB352">
            <v>19.843076326591078</v>
          </cell>
          <cell r="AC352">
            <v>0</v>
          </cell>
          <cell r="AD352">
            <v>19.843076326591078</v>
          </cell>
          <cell r="AE352">
            <v>0</v>
          </cell>
          <cell r="AF352">
            <v>238.1169159190929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4987.12084362737</v>
          </cell>
          <cell r="K353">
            <v>74.857175813330585</v>
          </cell>
          <cell r="L353">
            <v>1796.5722195199335</v>
          </cell>
          <cell r="M353">
            <v>21672.444085302381</v>
          </cell>
          <cell r="N353">
            <v>266659.56492892973</v>
          </cell>
          <cell r="O353">
            <v>479560.5615681872</v>
          </cell>
          <cell r="Q353">
            <v>0</v>
          </cell>
          <cell r="R353">
            <v>0</v>
          </cell>
          <cell r="S353">
            <v>3230.9554795846484</v>
          </cell>
          <cell r="T353">
            <v>-1.305124897044152E-10</v>
          </cell>
          <cell r="U353">
            <v>134.62314498261549</v>
          </cell>
          <cell r="V353">
            <v>3230.9554795845179</v>
          </cell>
          <cell r="W353">
            <v>479560.5615681872</v>
          </cell>
          <cell r="Y353">
            <v>483977.4713802702</v>
          </cell>
          <cell r="Z353">
            <v>519134.52694308071</v>
          </cell>
          <cell r="AA353">
            <v>0</v>
          </cell>
          <cell r="AB353">
            <v>19.843076326591078</v>
          </cell>
          <cell r="AC353">
            <v>0</v>
          </cell>
          <cell r="AD353">
            <v>19.843076326591078</v>
          </cell>
          <cell r="AE353">
            <v>0</v>
          </cell>
          <cell r="AF353">
            <v>257.95999224568402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44987.12084362737</v>
          </cell>
          <cell r="K354">
            <v>74.857175813330585</v>
          </cell>
          <cell r="L354">
            <v>1871.429395333264</v>
          </cell>
          <cell r="M354">
            <v>21747.30126111571</v>
          </cell>
          <cell r="N354">
            <v>266734.42210474308</v>
          </cell>
          <cell r="O354">
            <v>479695.18471316993</v>
          </cell>
          <cell r="Q354">
            <v>0</v>
          </cell>
          <cell r="R354">
            <v>0</v>
          </cell>
          <cell r="S354">
            <v>3365.5786245673421</v>
          </cell>
          <cell r="T354">
            <v>-9.2313712229952216E-11</v>
          </cell>
          <cell r="U354">
            <v>134.6231449827319</v>
          </cell>
          <cell r="V354">
            <v>3365.5786245672498</v>
          </cell>
          <cell r="W354">
            <v>479695.18471316993</v>
          </cell>
          <cell r="Y354">
            <v>483977.4713802702</v>
          </cell>
          <cell r="Z354">
            <v>519134.52694308071</v>
          </cell>
          <cell r="AA354">
            <v>0</v>
          </cell>
          <cell r="AB354">
            <v>19.843076326591078</v>
          </cell>
          <cell r="AC354">
            <v>0</v>
          </cell>
          <cell r="AD354">
            <v>19.843076326591078</v>
          </cell>
          <cell r="AE354">
            <v>0</v>
          </cell>
          <cell r="AF354">
            <v>277.80306857227509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44987.12084362737</v>
          </cell>
          <cell r="K355">
            <v>74.857175813330585</v>
          </cell>
          <cell r="L355">
            <v>1946.2865711465945</v>
          </cell>
          <cell r="M355">
            <v>21822.158436929039</v>
          </cell>
          <cell r="N355">
            <v>266809.27928055642</v>
          </cell>
          <cell r="O355">
            <v>479829.80785815266</v>
          </cell>
          <cell r="Q355">
            <v>0</v>
          </cell>
          <cell r="R355">
            <v>0</v>
          </cell>
          <cell r="S355">
            <v>3500.2017695500354</v>
          </cell>
          <cell r="T355">
            <v>-5.3660187404602766E-11</v>
          </cell>
          <cell r="U355">
            <v>134.6231449827319</v>
          </cell>
          <cell r="V355">
            <v>3500.2017695499817</v>
          </cell>
          <cell r="W355">
            <v>479829.80785815266</v>
          </cell>
          <cell r="Y355">
            <v>483977.4713802702</v>
          </cell>
          <cell r="Z355">
            <v>519134.52694308071</v>
          </cell>
          <cell r="AA355">
            <v>0</v>
          </cell>
          <cell r="AB355">
            <v>19.843076326591078</v>
          </cell>
          <cell r="AC355">
            <v>0</v>
          </cell>
          <cell r="AD355">
            <v>19.843076326591078</v>
          </cell>
          <cell r="AE355">
            <v>0</v>
          </cell>
          <cell r="AF355">
            <v>297.64614489886617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44987.12084362737</v>
          </cell>
          <cell r="K356">
            <v>74.857175813330585</v>
          </cell>
          <cell r="L356">
            <v>2021.143746959925</v>
          </cell>
          <cell r="M356">
            <v>21897.015612742369</v>
          </cell>
          <cell r="N356">
            <v>266884.13645636977</v>
          </cell>
          <cell r="O356">
            <v>479964.4310031354</v>
          </cell>
          <cell r="Q356">
            <v>0</v>
          </cell>
          <cell r="R356">
            <v>0</v>
          </cell>
          <cell r="S356">
            <v>3634.8249145327291</v>
          </cell>
          <cell r="T356">
            <v>-1.546140993013978E-11</v>
          </cell>
          <cell r="U356">
            <v>134.6231449827319</v>
          </cell>
          <cell r="V356">
            <v>3634.8249145327136</v>
          </cell>
          <cell r="W356">
            <v>479964.4310031354</v>
          </cell>
          <cell r="Y356">
            <v>483977.4713802702</v>
          </cell>
          <cell r="Z356">
            <v>519134.52694308071</v>
          </cell>
          <cell r="AA356">
            <v>0</v>
          </cell>
          <cell r="AB356">
            <v>19.843076326591078</v>
          </cell>
          <cell r="AC356">
            <v>0</v>
          </cell>
          <cell r="AD356">
            <v>19.843076326591078</v>
          </cell>
          <cell r="AE356">
            <v>0</v>
          </cell>
          <cell r="AF356">
            <v>317.48922122545724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44987.12084362737</v>
          </cell>
          <cell r="K357">
            <v>74.857175813330585</v>
          </cell>
          <cell r="L357">
            <v>2096.0009227732558</v>
          </cell>
          <cell r="M357">
            <v>21971.872788555698</v>
          </cell>
          <cell r="N357">
            <v>266958.99363218306</v>
          </cell>
          <cell r="O357">
            <v>480099.05414811801</v>
          </cell>
          <cell r="Q357">
            <v>0</v>
          </cell>
          <cell r="R357">
            <v>0</v>
          </cell>
          <cell r="S357">
            <v>3769.4480595154232</v>
          </cell>
          <cell r="T357">
            <v>-9.4132701633498073E-11</v>
          </cell>
          <cell r="U357">
            <v>134.62314498261549</v>
          </cell>
          <cell r="V357">
            <v>3769.4480595153291</v>
          </cell>
          <cell r="W357">
            <v>480099.05414811801</v>
          </cell>
          <cell r="Y357">
            <v>483977.4713802702</v>
          </cell>
          <cell r="Z357">
            <v>519134.52694308071</v>
          </cell>
          <cell r="AA357">
            <v>0</v>
          </cell>
          <cell r="AB357">
            <v>19.843076326591078</v>
          </cell>
          <cell r="AC357">
            <v>0</v>
          </cell>
          <cell r="AD357">
            <v>19.843076326591078</v>
          </cell>
          <cell r="AE357">
            <v>0</v>
          </cell>
          <cell r="AF357">
            <v>337.3322975520483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44987.12084362737</v>
          </cell>
          <cell r="K358">
            <v>74.857175813330585</v>
          </cell>
          <cell r="L358">
            <v>2170.8580985865865</v>
          </cell>
          <cell r="M358">
            <v>22046.729964369028</v>
          </cell>
          <cell r="N358">
            <v>267033.85080799641</v>
          </cell>
          <cell r="O358">
            <v>480233.67729310074</v>
          </cell>
          <cell r="Q358">
            <v>0</v>
          </cell>
          <cell r="R358">
            <v>0</v>
          </cell>
          <cell r="S358">
            <v>3904.0712044981174</v>
          </cell>
          <cell r="T358">
            <v>-5.6388671509921551E-11</v>
          </cell>
          <cell r="U358">
            <v>134.6231449827319</v>
          </cell>
          <cell r="V358">
            <v>3904.071204498061</v>
          </cell>
          <cell r="W358">
            <v>480233.67729310074</v>
          </cell>
          <cell r="Y358">
            <v>483977.4713802702</v>
          </cell>
          <cell r="Z358">
            <v>519134.52694308071</v>
          </cell>
          <cell r="AA358">
            <v>0</v>
          </cell>
          <cell r="AB358">
            <v>19.843076326591078</v>
          </cell>
          <cell r="AC358">
            <v>0</v>
          </cell>
          <cell r="AD358">
            <v>19.843076326591078</v>
          </cell>
          <cell r="AE358">
            <v>0</v>
          </cell>
          <cell r="AF358">
            <v>357.17537387863939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44987.12084362737</v>
          </cell>
          <cell r="K359">
            <v>74.857175813330585</v>
          </cell>
          <cell r="L359">
            <v>2245.7152743999172</v>
          </cell>
          <cell r="M359">
            <v>22121.587140182357</v>
          </cell>
          <cell r="N359">
            <v>267108.70798380976</v>
          </cell>
          <cell r="O359">
            <v>480368.30043808348</v>
          </cell>
          <cell r="Q359">
            <v>0</v>
          </cell>
          <cell r="R359">
            <v>0</v>
          </cell>
          <cell r="S359">
            <v>4038.6943494808111</v>
          </cell>
          <cell r="T359">
            <v>-1.8189894035458565E-11</v>
          </cell>
          <cell r="U359">
            <v>134.6231449827319</v>
          </cell>
          <cell r="V359">
            <v>4038.6943494807929</v>
          </cell>
          <cell r="W359">
            <v>480368.30043808348</v>
          </cell>
          <cell r="Y359">
            <v>483977.4713802702</v>
          </cell>
          <cell r="Z359">
            <v>519134.52694308071</v>
          </cell>
          <cell r="AA359">
            <v>0</v>
          </cell>
          <cell r="AB359">
            <v>19.843076326591078</v>
          </cell>
          <cell r="AC359">
            <v>0</v>
          </cell>
          <cell r="AD359">
            <v>19.843076326591078</v>
          </cell>
          <cell r="AE359">
            <v>0</v>
          </cell>
          <cell r="AF359">
            <v>377.01845020523047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44987.12084362737</v>
          </cell>
          <cell r="K360">
            <v>74.857175813330585</v>
          </cell>
          <cell r="L360">
            <v>2320.572450213248</v>
          </cell>
          <cell r="M360">
            <v>22196.444315995686</v>
          </cell>
          <cell r="N360">
            <v>267183.56515962305</v>
          </cell>
          <cell r="O360">
            <v>480502.92358306609</v>
          </cell>
          <cell r="Q360">
            <v>0</v>
          </cell>
          <cell r="R360">
            <v>0</v>
          </cell>
          <cell r="S360">
            <v>4173.3174944635048</v>
          </cell>
          <cell r="T360">
            <v>-9.6406438387930393E-11</v>
          </cell>
          <cell r="U360">
            <v>134.62314498261549</v>
          </cell>
          <cell r="V360">
            <v>4173.3174944634084</v>
          </cell>
          <cell r="W360">
            <v>480502.92358306609</v>
          </cell>
          <cell r="Y360">
            <v>483977.4713802702</v>
          </cell>
          <cell r="Z360">
            <v>519134.52694308071</v>
          </cell>
          <cell r="AA360">
            <v>0</v>
          </cell>
          <cell r="AB360">
            <v>19.843076326591078</v>
          </cell>
          <cell r="AC360">
            <v>0</v>
          </cell>
          <cell r="AD360">
            <v>19.843076326591078</v>
          </cell>
          <cell r="AE360">
            <v>0</v>
          </cell>
          <cell r="AF360">
            <v>396.86152653182154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44987.12084362737</v>
          </cell>
          <cell r="K361">
            <v>74.857175813330585</v>
          </cell>
          <cell r="L361">
            <v>74.857175813330585</v>
          </cell>
          <cell r="M361">
            <v>22271.301491809016</v>
          </cell>
          <cell r="N361">
            <v>267258.42233543639</v>
          </cell>
          <cell r="O361">
            <v>480637.54672804882</v>
          </cell>
          <cell r="Q361">
            <v>0</v>
          </cell>
          <cell r="R361">
            <v>0</v>
          </cell>
          <cell r="S361">
            <v>134.62314498269373</v>
          </cell>
          <cell r="T361">
            <v>3.8170355765032582E-11</v>
          </cell>
          <cell r="U361">
            <v>134.6231449827319</v>
          </cell>
          <cell r="V361">
            <v>134.6231449827319</v>
          </cell>
          <cell r="W361">
            <v>480637.54672804882</v>
          </cell>
          <cell r="Y361">
            <v>483977.4713802702</v>
          </cell>
          <cell r="Z361">
            <v>519134.52694308071</v>
          </cell>
          <cell r="AA361">
            <v>0</v>
          </cell>
          <cell r="AB361">
            <v>19.843076326591078</v>
          </cell>
          <cell r="AC361">
            <v>0</v>
          </cell>
          <cell r="AD361">
            <v>19.843076326591078</v>
          </cell>
          <cell r="AE361">
            <v>0</v>
          </cell>
          <cell r="AF361">
            <v>416.70460285841261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44987.12084362737</v>
          </cell>
          <cell r="K362">
            <v>74.857175813330585</v>
          </cell>
          <cell r="L362">
            <v>149.71435162666117</v>
          </cell>
          <cell r="M362">
            <v>22346.158667622345</v>
          </cell>
          <cell r="N362">
            <v>267333.27951124974</v>
          </cell>
          <cell r="O362">
            <v>480772.16987303155</v>
          </cell>
          <cell r="Q362">
            <v>0</v>
          </cell>
          <cell r="R362">
            <v>0</v>
          </cell>
          <cell r="S362">
            <v>269.24628996538746</v>
          </cell>
          <cell r="T362">
            <v>7.6340711530065164E-11</v>
          </cell>
          <cell r="U362">
            <v>134.6231449827319</v>
          </cell>
          <cell r="V362">
            <v>269.2462899654638</v>
          </cell>
          <cell r="W362">
            <v>480772.16987303155</v>
          </cell>
          <cell r="Y362">
            <v>483977.4713802702</v>
          </cell>
          <cell r="Z362">
            <v>519134.52694308071</v>
          </cell>
          <cell r="AA362">
            <v>0</v>
          </cell>
          <cell r="AB362">
            <v>19.843076326591078</v>
          </cell>
          <cell r="AC362">
            <v>0</v>
          </cell>
          <cell r="AD362">
            <v>19.843076326591078</v>
          </cell>
          <cell r="AE362">
            <v>0</v>
          </cell>
          <cell r="AF362">
            <v>436.54767918500369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44987.12084362737</v>
          </cell>
          <cell r="K363">
            <v>74.857175813330585</v>
          </cell>
          <cell r="L363">
            <v>224.57152743999177</v>
          </cell>
          <cell r="M363">
            <v>22421.015843435674</v>
          </cell>
          <cell r="N363">
            <v>267408.13668706303</v>
          </cell>
          <cell r="O363">
            <v>480906.79301801417</v>
          </cell>
          <cell r="Q363">
            <v>0</v>
          </cell>
          <cell r="R363">
            <v>0</v>
          </cell>
          <cell r="S363">
            <v>403.86943494808122</v>
          </cell>
          <cell r="T363">
            <v>-1.9326762412674725E-12</v>
          </cell>
          <cell r="U363">
            <v>134.62314498261549</v>
          </cell>
          <cell r="V363">
            <v>403.86943494807929</v>
          </cell>
          <cell r="W363">
            <v>480906.79301801417</v>
          </cell>
          <cell r="Y363">
            <v>483977.4713802702</v>
          </cell>
          <cell r="Z363">
            <v>519134.52694308071</v>
          </cell>
          <cell r="AA363">
            <v>0</v>
          </cell>
          <cell r="AB363">
            <v>19.843076326591078</v>
          </cell>
          <cell r="AC363">
            <v>0</v>
          </cell>
          <cell r="AD363">
            <v>19.843076326591078</v>
          </cell>
          <cell r="AE363">
            <v>0</v>
          </cell>
          <cell r="AF363">
            <v>456.39075551159476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44987.12084362737</v>
          </cell>
          <cell r="K364">
            <v>74.857175813330585</v>
          </cell>
          <cell r="L364">
            <v>299.42870325332234</v>
          </cell>
          <cell r="M364">
            <v>22495.873019249004</v>
          </cell>
          <cell r="N364">
            <v>267482.99386287638</v>
          </cell>
          <cell r="O364">
            <v>481041.4161629969</v>
          </cell>
          <cell r="Q364">
            <v>0</v>
          </cell>
          <cell r="R364">
            <v>0</v>
          </cell>
          <cell r="S364">
            <v>538.49257993077492</v>
          </cell>
          <cell r="T364">
            <v>3.6266101233195513E-11</v>
          </cell>
          <cell r="U364">
            <v>134.6231449827319</v>
          </cell>
          <cell r="V364">
            <v>538.49257993081119</v>
          </cell>
          <cell r="W364">
            <v>481041.4161629969</v>
          </cell>
          <cell r="Y364">
            <v>483977.4713802702</v>
          </cell>
          <cell r="Z364">
            <v>519134.52694308071</v>
          </cell>
          <cell r="AA364">
            <v>0</v>
          </cell>
          <cell r="AB364">
            <v>19.843076326591078</v>
          </cell>
          <cell r="AC364">
            <v>0</v>
          </cell>
          <cell r="AD364">
            <v>19.843076326591078</v>
          </cell>
          <cell r="AE364">
            <v>0</v>
          </cell>
          <cell r="AF364">
            <v>476.2338318381858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44987.12084362737</v>
          </cell>
          <cell r="K365">
            <v>74.857175813330585</v>
          </cell>
          <cell r="L365">
            <v>374.28587906665291</v>
          </cell>
          <cell r="M365">
            <v>22570.730195062333</v>
          </cell>
          <cell r="N365">
            <v>267557.85103868973</v>
          </cell>
          <cell r="O365">
            <v>481176.03930797958</v>
          </cell>
          <cell r="Q365">
            <v>0</v>
          </cell>
          <cell r="R365">
            <v>0</v>
          </cell>
          <cell r="S365">
            <v>673.11572491346863</v>
          </cell>
          <cell r="T365">
            <v>1.6257217794191092E-11</v>
          </cell>
          <cell r="U365">
            <v>134.62314498267369</v>
          </cell>
          <cell r="V365">
            <v>673.11572491348488</v>
          </cell>
          <cell r="W365">
            <v>481176.03930797958</v>
          </cell>
          <cell r="Y365">
            <v>483977.4713802702</v>
          </cell>
          <cell r="Z365">
            <v>519134.52694308071</v>
          </cell>
          <cell r="AA365">
            <v>0</v>
          </cell>
          <cell r="AB365">
            <v>19.843076326591078</v>
          </cell>
          <cell r="AC365">
            <v>0</v>
          </cell>
          <cell r="AD365">
            <v>19.843076326591078</v>
          </cell>
          <cell r="AE365">
            <v>0</v>
          </cell>
          <cell r="AF365">
            <v>496.07690816477691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44987.12084362737</v>
          </cell>
          <cell r="K366">
            <v>74.857175813330585</v>
          </cell>
          <cell r="L366">
            <v>449.14305487998348</v>
          </cell>
          <cell r="M366">
            <v>22645.587370875663</v>
          </cell>
          <cell r="N366">
            <v>267632.70821450301</v>
          </cell>
          <cell r="O366">
            <v>481310.66245296225</v>
          </cell>
          <cell r="Q366">
            <v>0</v>
          </cell>
          <cell r="R366">
            <v>0</v>
          </cell>
          <cell r="S366">
            <v>807.73886989616233</v>
          </cell>
          <cell r="T366">
            <v>-3.751665644813329E-12</v>
          </cell>
          <cell r="U366">
            <v>134.62314498267369</v>
          </cell>
          <cell r="V366">
            <v>807.73886989615858</v>
          </cell>
          <cell r="W366">
            <v>481310.66245296225</v>
          </cell>
          <cell r="Y366">
            <v>483977.4713802702</v>
          </cell>
          <cell r="Z366">
            <v>519134.52694308071</v>
          </cell>
          <cell r="AA366">
            <v>0</v>
          </cell>
          <cell r="AB366">
            <v>19.843076326591078</v>
          </cell>
          <cell r="AC366">
            <v>0</v>
          </cell>
          <cell r="AD366">
            <v>19.843076326591078</v>
          </cell>
          <cell r="AE366">
            <v>0</v>
          </cell>
          <cell r="AF366">
            <v>515.91998449136804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44987.12084362737</v>
          </cell>
          <cell r="K367">
            <v>74.857175813330585</v>
          </cell>
          <cell r="L367">
            <v>524.00023069331405</v>
          </cell>
          <cell r="M367">
            <v>22720.444546688992</v>
          </cell>
          <cell r="N367">
            <v>267707.56539031636</v>
          </cell>
          <cell r="O367">
            <v>481445.28559794492</v>
          </cell>
          <cell r="Q367">
            <v>0</v>
          </cell>
          <cell r="R367">
            <v>0</v>
          </cell>
          <cell r="S367">
            <v>942.36201487885603</v>
          </cell>
          <cell r="T367">
            <v>-2.376054908381775E-11</v>
          </cell>
          <cell r="U367">
            <v>134.62314498267369</v>
          </cell>
          <cell r="V367">
            <v>942.36201487883227</v>
          </cell>
          <cell r="W367">
            <v>481445.28559794492</v>
          </cell>
          <cell r="Y367">
            <v>483977.4713802702</v>
          </cell>
          <cell r="Z367">
            <v>519134.52694308071</v>
          </cell>
          <cell r="AA367">
            <v>0</v>
          </cell>
          <cell r="AB367">
            <v>19.843076326591078</v>
          </cell>
          <cell r="AC367">
            <v>0</v>
          </cell>
          <cell r="AD367">
            <v>19.843076326591078</v>
          </cell>
          <cell r="AE367">
            <v>0</v>
          </cell>
          <cell r="AF367">
            <v>535.76306081795917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44987.12084362737</v>
          </cell>
          <cell r="K368">
            <v>74.857175813330585</v>
          </cell>
          <cell r="L368">
            <v>598.85740650664468</v>
          </cell>
          <cell r="M368">
            <v>22795.301722502321</v>
          </cell>
          <cell r="N368">
            <v>267782.42256612971</v>
          </cell>
          <cell r="O368">
            <v>481579.90874292766</v>
          </cell>
          <cell r="Q368">
            <v>0</v>
          </cell>
          <cell r="R368">
            <v>0</v>
          </cell>
          <cell r="S368">
            <v>1076.9851598615498</v>
          </cell>
          <cell r="T368">
            <v>1.432454155292362E-11</v>
          </cell>
          <cell r="U368">
            <v>134.6231449827319</v>
          </cell>
          <cell r="V368">
            <v>1076.9851598615642</v>
          </cell>
          <cell r="W368">
            <v>481579.90874292766</v>
          </cell>
          <cell r="Y368">
            <v>483977.4713802702</v>
          </cell>
          <cell r="Z368">
            <v>519134.52694308071</v>
          </cell>
          <cell r="AA368">
            <v>0</v>
          </cell>
          <cell r="AB368">
            <v>19.843076326591078</v>
          </cell>
          <cell r="AC368">
            <v>0</v>
          </cell>
          <cell r="AD368">
            <v>19.843076326591078</v>
          </cell>
          <cell r="AE368">
            <v>0</v>
          </cell>
          <cell r="AF368">
            <v>555.6061371445503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44987.12084362737</v>
          </cell>
          <cell r="K369">
            <v>74.857175813330585</v>
          </cell>
          <cell r="L369">
            <v>673.71458231997531</v>
          </cell>
          <cell r="M369">
            <v>22870.158898315651</v>
          </cell>
          <cell r="N369">
            <v>267857.279741943</v>
          </cell>
          <cell r="O369">
            <v>481714.53188791027</v>
          </cell>
          <cell r="Q369">
            <v>0</v>
          </cell>
          <cell r="R369">
            <v>0</v>
          </cell>
          <cell r="S369">
            <v>1211.6083048442435</v>
          </cell>
          <cell r="T369">
            <v>-6.3892002799548209E-11</v>
          </cell>
          <cell r="U369">
            <v>134.62314498261549</v>
          </cell>
          <cell r="V369">
            <v>1211.6083048441797</v>
          </cell>
          <cell r="W369">
            <v>481714.53188791027</v>
          </cell>
          <cell r="Y369">
            <v>483977.4713802702</v>
          </cell>
          <cell r="Z369">
            <v>519134.52694308071</v>
          </cell>
          <cell r="AA369">
            <v>0</v>
          </cell>
          <cell r="AB369">
            <v>19.843076326591078</v>
          </cell>
          <cell r="AC369">
            <v>0</v>
          </cell>
          <cell r="AD369">
            <v>19.843076326591078</v>
          </cell>
          <cell r="AE369">
            <v>0</v>
          </cell>
          <cell r="AF369">
            <v>575.44921347114143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44987.12084362737</v>
          </cell>
          <cell r="K370">
            <v>74.857175813330585</v>
          </cell>
          <cell r="L370">
            <v>748.57175813330593</v>
          </cell>
          <cell r="M370">
            <v>22945.01607412898</v>
          </cell>
          <cell r="N370">
            <v>267932.13691775635</v>
          </cell>
          <cell r="O370">
            <v>481849.155032893</v>
          </cell>
          <cell r="Q370">
            <v>0</v>
          </cell>
          <cell r="R370">
            <v>0</v>
          </cell>
          <cell r="S370">
            <v>1346.2314498269375</v>
          </cell>
          <cell r="T370">
            <v>-2.5920599000528455E-11</v>
          </cell>
          <cell r="U370">
            <v>134.6231449827319</v>
          </cell>
          <cell r="V370">
            <v>1346.2314498269116</v>
          </cell>
          <cell r="W370">
            <v>481849.155032893</v>
          </cell>
          <cell r="Y370">
            <v>483977.4713802702</v>
          </cell>
          <cell r="Z370">
            <v>519134.52694308071</v>
          </cell>
          <cell r="AA370">
            <v>0</v>
          </cell>
          <cell r="AB370">
            <v>19.843076326591078</v>
          </cell>
          <cell r="AC370">
            <v>0</v>
          </cell>
          <cell r="AD370">
            <v>19.843076326591078</v>
          </cell>
          <cell r="AE370">
            <v>0</v>
          </cell>
          <cell r="AF370">
            <v>595.29228979773256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44987.12084362737</v>
          </cell>
          <cell r="K371">
            <v>74.857175813330585</v>
          </cell>
          <cell r="L371">
            <v>823.42893394663656</v>
          </cell>
          <cell r="M371">
            <v>23019.873249942309</v>
          </cell>
          <cell r="N371">
            <v>268006.99409356969</v>
          </cell>
          <cell r="O371">
            <v>481983.77817787573</v>
          </cell>
          <cell r="Q371">
            <v>0</v>
          </cell>
          <cell r="R371">
            <v>0</v>
          </cell>
          <cell r="S371">
            <v>1480.8545948096312</v>
          </cell>
          <cell r="T371">
            <v>1.2278178473934531E-11</v>
          </cell>
          <cell r="U371">
            <v>134.6231449827319</v>
          </cell>
          <cell r="V371">
            <v>1480.8545948096435</v>
          </cell>
          <cell r="W371">
            <v>481983.77817787573</v>
          </cell>
          <cell r="Y371">
            <v>483977.4713802702</v>
          </cell>
          <cell r="Z371">
            <v>519134.52694308071</v>
          </cell>
          <cell r="AA371">
            <v>0</v>
          </cell>
          <cell r="AB371">
            <v>19.843076326591078</v>
          </cell>
          <cell r="AC371">
            <v>0</v>
          </cell>
          <cell r="AD371">
            <v>19.843076326591078</v>
          </cell>
          <cell r="AE371">
            <v>0</v>
          </cell>
          <cell r="AF371">
            <v>19.843076326591078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44987.12084362737</v>
          </cell>
          <cell r="K372">
            <v>74.857175813330585</v>
          </cell>
          <cell r="L372">
            <v>898.28610975996719</v>
          </cell>
          <cell r="M372">
            <v>23094.730425755639</v>
          </cell>
          <cell r="N372">
            <v>268081.85126938298</v>
          </cell>
          <cell r="O372">
            <v>482118.40132285835</v>
          </cell>
          <cell r="Q372">
            <v>0</v>
          </cell>
          <cell r="R372">
            <v>0</v>
          </cell>
          <cell r="S372">
            <v>1615.4777397923249</v>
          </cell>
          <cell r="T372">
            <v>-6.5938365878537297E-11</v>
          </cell>
          <cell r="U372">
            <v>134.62314498261549</v>
          </cell>
          <cell r="V372">
            <v>1615.4777397922589</v>
          </cell>
          <cell r="W372">
            <v>482118.40132285835</v>
          </cell>
          <cell r="Y372">
            <v>483977.4713802702</v>
          </cell>
          <cell r="Z372">
            <v>519134.52694308071</v>
          </cell>
          <cell r="AA372">
            <v>0</v>
          </cell>
          <cell r="AB372">
            <v>19.843076326591078</v>
          </cell>
          <cell r="AC372">
            <v>0</v>
          </cell>
          <cell r="AD372">
            <v>19.843076326591078</v>
          </cell>
          <cell r="AE372">
            <v>0</v>
          </cell>
          <cell r="AF372">
            <v>39.686152653182155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44987.12084362737</v>
          </cell>
          <cell r="K373">
            <v>74.857175813330585</v>
          </cell>
          <cell r="L373">
            <v>973.14328557329782</v>
          </cell>
          <cell r="M373">
            <v>23169.587601568968</v>
          </cell>
          <cell r="N373">
            <v>268156.70844519633</v>
          </cell>
          <cell r="O373">
            <v>482253.02446784108</v>
          </cell>
          <cell r="Q373">
            <v>0</v>
          </cell>
          <cell r="R373">
            <v>0</v>
          </cell>
          <cell r="S373">
            <v>1750.1008847750188</v>
          </cell>
          <cell r="T373">
            <v>-2.7966962079517543E-11</v>
          </cell>
          <cell r="U373">
            <v>134.6231449827319</v>
          </cell>
          <cell r="V373">
            <v>1750.1008847749908</v>
          </cell>
          <cell r="W373">
            <v>482253.02446784108</v>
          </cell>
          <cell r="Y373">
            <v>483977.4713802702</v>
          </cell>
          <cell r="Z373">
            <v>519134.52694308071</v>
          </cell>
          <cell r="AA373">
            <v>0</v>
          </cell>
          <cell r="AB373">
            <v>19.843076326591078</v>
          </cell>
          <cell r="AC373">
            <v>0</v>
          </cell>
          <cell r="AD373">
            <v>19.843076326591078</v>
          </cell>
          <cell r="AE373">
            <v>0</v>
          </cell>
          <cell r="AF373">
            <v>59.529228979773237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44987.12084362737</v>
          </cell>
          <cell r="K374">
            <v>74.857175813330585</v>
          </cell>
          <cell r="L374">
            <v>1048.0004613866283</v>
          </cell>
          <cell r="M374">
            <v>23244.444777382298</v>
          </cell>
          <cell r="N374">
            <v>268231.56562100968</v>
          </cell>
          <cell r="O374">
            <v>482387.64761282381</v>
          </cell>
          <cell r="Q374">
            <v>0</v>
          </cell>
          <cell r="R374">
            <v>0</v>
          </cell>
          <cell r="S374">
            <v>1884.7240297577123</v>
          </cell>
          <cell r="T374">
            <v>1.0459189070388675E-11</v>
          </cell>
          <cell r="U374">
            <v>134.6231449827319</v>
          </cell>
          <cell r="V374">
            <v>1884.7240297577227</v>
          </cell>
          <cell r="W374">
            <v>482387.64761282381</v>
          </cell>
          <cell r="Y374">
            <v>483977.4713802702</v>
          </cell>
          <cell r="Z374">
            <v>519134.52694308071</v>
          </cell>
          <cell r="AA374">
            <v>0</v>
          </cell>
          <cell r="AB374">
            <v>19.843076326591078</v>
          </cell>
          <cell r="AC374">
            <v>0</v>
          </cell>
          <cell r="AD374">
            <v>19.843076326591078</v>
          </cell>
          <cell r="AE374">
            <v>0</v>
          </cell>
          <cell r="AF374">
            <v>79.372305306364311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4987.12084362737</v>
          </cell>
          <cell r="K375">
            <v>74.857175813330585</v>
          </cell>
          <cell r="L375">
            <v>1122.8576371999588</v>
          </cell>
          <cell r="M375">
            <v>23319.301953195627</v>
          </cell>
          <cell r="N375">
            <v>268306.42279682303</v>
          </cell>
          <cell r="O375">
            <v>482522.27075780655</v>
          </cell>
          <cell r="Q375">
            <v>0</v>
          </cell>
          <cell r="R375">
            <v>0</v>
          </cell>
          <cell r="S375">
            <v>2019.347174740406</v>
          </cell>
          <cell r="T375">
            <v>4.8657966544851661E-11</v>
          </cell>
          <cell r="U375">
            <v>134.6231449827319</v>
          </cell>
          <cell r="V375">
            <v>2019.3471747404546</v>
          </cell>
          <cell r="W375">
            <v>482522.27075780655</v>
          </cell>
          <cell r="Y375">
            <v>483977.4713802702</v>
          </cell>
          <cell r="Z375">
            <v>519134.52694308071</v>
          </cell>
          <cell r="AA375">
            <v>0</v>
          </cell>
          <cell r="AB375">
            <v>19.843076326591078</v>
          </cell>
          <cell r="AC375">
            <v>0</v>
          </cell>
          <cell r="AD375">
            <v>19.843076326591078</v>
          </cell>
          <cell r="AE375">
            <v>0</v>
          </cell>
          <cell r="AF375">
            <v>99.215381632955385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44987.12084362737</v>
          </cell>
          <cell r="K376">
            <v>74.857175813330585</v>
          </cell>
          <cell r="L376">
            <v>1197.7148130132894</v>
          </cell>
          <cell r="M376">
            <v>23394.159129008956</v>
          </cell>
          <cell r="N376">
            <v>268381.27997263632</v>
          </cell>
          <cell r="O376">
            <v>482656.89390278916</v>
          </cell>
          <cell r="Q376">
            <v>0</v>
          </cell>
          <cell r="R376">
            <v>0</v>
          </cell>
          <cell r="S376">
            <v>2153.9703197230997</v>
          </cell>
          <cell r="T376">
            <v>-2.9558577807620168E-11</v>
          </cell>
          <cell r="U376">
            <v>134.62314498261549</v>
          </cell>
          <cell r="V376">
            <v>2153.9703197230701</v>
          </cell>
          <cell r="W376">
            <v>482656.89390278916</v>
          </cell>
          <cell r="Y376">
            <v>483977.4713802702</v>
          </cell>
          <cell r="Z376">
            <v>519134.52694308071</v>
          </cell>
          <cell r="AA376">
            <v>0</v>
          </cell>
          <cell r="AB376">
            <v>19.843076326591078</v>
          </cell>
          <cell r="AC376">
            <v>0</v>
          </cell>
          <cell r="AD376">
            <v>19.843076326591078</v>
          </cell>
          <cell r="AE376">
            <v>0</v>
          </cell>
          <cell r="AF376">
            <v>119.05845795954646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44987.12084362737</v>
          </cell>
          <cell r="K377">
            <v>74.857175813330585</v>
          </cell>
          <cell r="L377">
            <v>1272.5719888266199</v>
          </cell>
          <cell r="M377">
            <v>23469.016304822286</v>
          </cell>
          <cell r="N377">
            <v>268456.13714844966</v>
          </cell>
          <cell r="O377">
            <v>482791.51704777189</v>
          </cell>
          <cell r="Q377">
            <v>0</v>
          </cell>
          <cell r="R377">
            <v>0</v>
          </cell>
          <cell r="S377">
            <v>2288.5934647057934</v>
          </cell>
          <cell r="T377">
            <v>8.6401996668428183E-12</v>
          </cell>
          <cell r="U377">
            <v>134.6231449827319</v>
          </cell>
          <cell r="V377">
            <v>2288.593464705802</v>
          </cell>
          <cell r="W377">
            <v>482791.51704777189</v>
          </cell>
          <cell r="Y377">
            <v>483977.4713802702</v>
          </cell>
          <cell r="Z377">
            <v>519134.52694308071</v>
          </cell>
          <cell r="AA377">
            <v>0</v>
          </cell>
          <cell r="AB377">
            <v>19.843076326591078</v>
          </cell>
          <cell r="AC377">
            <v>0</v>
          </cell>
          <cell r="AD377">
            <v>19.843076326591078</v>
          </cell>
          <cell r="AE377">
            <v>0</v>
          </cell>
          <cell r="AF377">
            <v>138.90153428613755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44987.12084362737</v>
          </cell>
          <cell r="K378">
            <v>74.857175813330585</v>
          </cell>
          <cell r="L378">
            <v>1347.4291646399504</v>
          </cell>
          <cell r="M378">
            <v>23543.873480635615</v>
          </cell>
          <cell r="N378">
            <v>268530.99432426301</v>
          </cell>
          <cell r="O378">
            <v>482926.14019275462</v>
          </cell>
          <cell r="Q378">
            <v>0</v>
          </cell>
          <cell r="R378">
            <v>0</v>
          </cell>
          <cell r="S378">
            <v>2423.2166096884866</v>
          </cell>
          <cell r="T378">
            <v>4.7293724492192268E-11</v>
          </cell>
          <cell r="U378">
            <v>134.6231449827319</v>
          </cell>
          <cell r="V378">
            <v>2423.2166096885339</v>
          </cell>
          <cell r="W378">
            <v>482926.14019275462</v>
          </cell>
          <cell r="Y378">
            <v>483977.4713802702</v>
          </cell>
          <cell r="Z378">
            <v>519134.52694308071</v>
          </cell>
          <cell r="AA378">
            <v>0</v>
          </cell>
          <cell r="AB378">
            <v>19.843076326591078</v>
          </cell>
          <cell r="AC378">
            <v>0</v>
          </cell>
          <cell r="AD378">
            <v>19.843076326591078</v>
          </cell>
          <cell r="AE378">
            <v>0</v>
          </cell>
          <cell r="AF378">
            <v>158.74461061272862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44987.12084362737</v>
          </cell>
          <cell r="K379">
            <v>74.857175813330585</v>
          </cell>
          <cell r="L379">
            <v>1422.2863404532809</v>
          </cell>
          <cell r="M379">
            <v>23618.730656448945</v>
          </cell>
          <cell r="N379">
            <v>268605.8515000763</v>
          </cell>
          <cell r="O379">
            <v>483060.76333773724</v>
          </cell>
          <cell r="Q379">
            <v>0</v>
          </cell>
          <cell r="R379">
            <v>0</v>
          </cell>
          <cell r="S379">
            <v>2557.8397546711803</v>
          </cell>
          <cell r="T379">
            <v>-3.092281986027956E-11</v>
          </cell>
          <cell r="U379">
            <v>134.62314498261549</v>
          </cell>
          <cell r="V379">
            <v>2557.8397546711494</v>
          </cell>
          <cell r="W379">
            <v>483060.76333773724</v>
          </cell>
          <cell r="Y379">
            <v>483977.4713802702</v>
          </cell>
          <cell r="Z379">
            <v>519134.52694308071</v>
          </cell>
          <cell r="AA379">
            <v>0</v>
          </cell>
          <cell r="AB379">
            <v>19.843076326591078</v>
          </cell>
          <cell r="AC379">
            <v>0</v>
          </cell>
          <cell r="AD379">
            <v>19.843076326591078</v>
          </cell>
          <cell r="AE379">
            <v>0</v>
          </cell>
          <cell r="AF379">
            <v>178.5876869393197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44987.12084362737</v>
          </cell>
          <cell r="K380">
            <v>74.857175813330585</v>
          </cell>
          <cell r="L380">
            <v>1497.1435162666114</v>
          </cell>
          <cell r="M380">
            <v>23693.587832262274</v>
          </cell>
          <cell r="N380">
            <v>268680.70867588965</v>
          </cell>
          <cell r="O380">
            <v>483195.38648271991</v>
          </cell>
          <cell r="Q380">
            <v>0</v>
          </cell>
          <cell r="R380">
            <v>0</v>
          </cell>
          <cell r="S380">
            <v>2692.462899653874</v>
          </cell>
          <cell r="T380">
            <v>-5.0931703299283981E-11</v>
          </cell>
          <cell r="U380">
            <v>134.62314498267369</v>
          </cell>
          <cell r="V380">
            <v>2692.4628996538231</v>
          </cell>
          <cell r="W380">
            <v>483195.38648271991</v>
          </cell>
          <cell r="Y380">
            <v>483977.4713802702</v>
          </cell>
          <cell r="Z380">
            <v>519134.52694308071</v>
          </cell>
          <cell r="AA380">
            <v>0</v>
          </cell>
          <cell r="AB380">
            <v>19.843076326591078</v>
          </cell>
          <cell r="AC380">
            <v>0</v>
          </cell>
          <cell r="AD380">
            <v>19.843076326591078</v>
          </cell>
          <cell r="AE380">
            <v>0</v>
          </cell>
          <cell r="AF380">
            <v>198.43076326591077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44987.12084362737</v>
          </cell>
          <cell r="K381">
            <v>74.857175813330585</v>
          </cell>
          <cell r="L381">
            <v>1572.0006920799419</v>
          </cell>
          <cell r="M381">
            <v>23768.445008075603</v>
          </cell>
          <cell r="N381">
            <v>268755.565851703</v>
          </cell>
          <cell r="O381">
            <v>483330.00962770265</v>
          </cell>
          <cell r="Q381">
            <v>0</v>
          </cell>
          <cell r="R381">
            <v>0</v>
          </cell>
          <cell r="S381">
            <v>2827.0860446365677</v>
          </cell>
          <cell r="T381">
            <v>-1.2732925824820995E-11</v>
          </cell>
          <cell r="U381">
            <v>134.6231449827319</v>
          </cell>
          <cell r="V381">
            <v>2827.086044636555</v>
          </cell>
          <cell r="W381">
            <v>483330.00962770265</v>
          </cell>
          <cell r="Y381">
            <v>483977.4713802702</v>
          </cell>
          <cell r="Z381">
            <v>519134.52694308071</v>
          </cell>
          <cell r="AA381">
            <v>0</v>
          </cell>
          <cell r="AB381">
            <v>19.843076326591078</v>
          </cell>
          <cell r="AC381">
            <v>0</v>
          </cell>
          <cell r="AD381">
            <v>19.843076326591078</v>
          </cell>
          <cell r="AE381">
            <v>0</v>
          </cell>
          <cell r="AF381">
            <v>218.27383959250184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44987.12084362737</v>
          </cell>
          <cell r="K382">
            <v>74.857175813330585</v>
          </cell>
          <cell r="L382">
            <v>1646.8578678932724</v>
          </cell>
          <cell r="M382">
            <v>23843.302183888933</v>
          </cell>
          <cell r="N382">
            <v>268830.42302751628</v>
          </cell>
          <cell r="O382">
            <v>483464.63277268526</v>
          </cell>
          <cell r="Q382">
            <v>0</v>
          </cell>
          <cell r="R382">
            <v>0</v>
          </cell>
          <cell r="S382">
            <v>2961.709189619261</v>
          </cell>
          <cell r="T382">
            <v>-9.049472282640636E-11</v>
          </cell>
          <cell r="U382">
            <v>134.62314498261549</v>
          </cell>
          <cell r="V382">
            <v>2961.7091896191705</v>
          </cell>
          <cell r="W382">
            <v>483464.63277268526</v>
          </cell>
          <cell r="Y382">
            <v>483977.4713802702</v>
          </cell>
          <cell r="Z382">
            <v>519134.52694308071</v>
          </cell>
          <cell r="AA382">
            <v>0</v>
          </cell>
          <cell r="AB382">
            <v>19.843076326591078</v>
          </cell>
          <cell r="AC382">
            <v>0</v>
          </cell>
          <cell r="AD382">
            <v>19.843076326591078</v>
          </cell>
          <cell r="AE382">
            <v>0</v>
          </cell>
          <cell r="AF382">
            <v>238.1169159190929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44987.12084362737</v>
          </cell>
          <cell r="K383">
            <v>74.857175813330585</v>
          </cell>
          <cell r="L383">
            <v>1721.715043706603</v>
          </cell>
          <cell r="M383">
            <v>23918.159359702262</v>
          </cell>
          <cell r="N383">
            <v>268905.28020332963</v>
          </cell>
          <cell r="O383">
            <v>483599.25591766799</v>
          </cell>
          <cell r="Q383">
            <v>0</v>
          </cell>
          <cell r="R383">
            <v>0</v>
          </cell>
          <cell r="S383">
            <v>3096.3323346019547</v>
          </cell>
          <cell r="T383">
            <v>-5.2295945351943374E-11</v>
          </cell>
          <cell r="U383">
            <v>134.6231449827319</v>
          </cell>
          <cell r="V383">
            <v>3096.3323346019024</v>
          </cell>
          <cell r="W383">
            <v>483599.25591766799</v>
          </cell>
          <cell r="Y383">
            <v>483977.4713802702</v>
          </cell>
          <cell r="Z383">
            <v>519134.52694308071</v>
          </cell>
          <cell r="AA383">
            <v>0</v>
          </cell>
          <cell r="AB383">
            <v>19.843076326591078</v>
          </cell>
          <cell r="AC383">
            <v>0</v>
          </cell>
          <cell r="AD383">
            <v>19.843076326591078</v>
          </cell>
          <cell r="AE383">
            <v>0</v>
          </cell>
          <cell r="AF383">
            <v>257.95999224568402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44987.12084362737</v>
          </cell>
          <cell r="K384">
            <v>74.857175813330585</v>
          </cell>
          <cell r="L384">
            <v>1796.5722195199335</v>
          </cell>
          <cell r="M384">
            <v>23993.016535515591</v>
          </cell>
          <cell r="N384">
            <v>268980.13737914298</v>
          </cell>
          <cell r="O384">
            <v>483733.87906265073</v>
          </cell>
          <cell r="Q384">
            <v>0</v>
          </cell>
          <cell r="R384">
            <v>0</v>
          </cell>
          <cell r="S384">
            <v>3230.9554795846484</v>
          </cell>
          <cell r="T384">
            <v>-1.4097167877480388E-11</v>
          </cell>
          <cell r="U384">
            <v>134.6231449827319</v>
          </cell>
          <cell r="V384">
            <v>3230.9554795846343</v>
          </cell>
          <cell r="W384">
            <v>483733.87906265073</v>
          </cell>
          <cell r="Y384">
            <v>483977.4713802702</v>
          </cell>
          <cell r="Z384">
            <v>519134.52694308071</v>
          </cell>
          <cell r="AA384">
            <v>0</v>
          </cell>
          <cell r="AB384">
            <v>19.843076326591078</v>
          </cell>
          <cell r="AC384">
            <v>0</v>
          </cell>
          <cell r="AD384">
            <v>19.843076326591078</v>
          </cell>
          <cell r="AE384">
            <v>0</v>
          </cell>
          <cell r="AF384">
            <v>277.80306857227509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44987.12084362737</v>
          </cell>
          <cell r="K385">
            <v>74.857175813330585</v>
          </cell>
          <cell r="L385">
            <v>1871.429395333264</v>
          </cell>
          <cell r="M385">
            <v>24067.873711328921</v>
          </cell>
          <cell r="N385">
            <v>269054.99455495627</v>
          </cell>
          <cell r="O385">
            <v>483868.50220763334</v>
          </cell>
          <cell r="Q385">
            <v>0</v>
          </cell>
          <cell r="R385">
            <v>0</v>
          </cell>
          <cell r="S385">
            <v>3365.5786245673421</v>
          </cell>
          <cell r="T385">
            <v>-9.2313712229952216E-11</v>
          </cell>
          <cell r="U385">
            <v>134.62314498261549</v>
          </cell>
          <cell r="V385">
            <v>3365.5786245672498</v>
          </cell>
          <cell r="W385">
            <v>483868.50220763334</v>
          </cell>
          <cell r="Y385">
            <v>483977.4713802702</v>
          </cell>
          <cell r="Z385">
            <v>519134.52694308071</v>
          </cell>
          <cell r="AA385">
            <v>0</v>
          </cell>
          <cell r="AB385">
            <v>19.843076326591078</v>
          </cell>
          <cell r="AC385">
            <v>0</v>
          </cell>
          <cell r="AD385">
            <v>19.843076326591078</v>
          </cell>
          <cell r="AE385">
            <v>0</v>
          </cell>
          <cell r="AF385">
            <v>297.64614489886617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44987.12084362737</v>
          </cell>
          <cell r="K386">
            <v>74.857175813330585</v>
          </cell>
          <cell r="L386">
            <v>1946.2865711465945</v>
          </cell>
          <cell r="M386">
            <v>24142.73088714225</v>
          </cell>
          <cell r="N386">
            <v>269129.85173076962</v>
          </cell>
          <cell r="O386">
            <v>484003.12535261607</v>
          </cell>
          <cell r="Q386">
            <v>0</v>
          </cell>
          <cell r="R386">
            <v>0</v>
          </cell>
          <cell r="S386">
            <v>3500.2017695500354</v>
          </cell>
          <cell r="T386">
            <v>-5.3660187404602766E-11</v>
          </cell>
          <cell r="U386">
            <v>134.6231449827319</v>
          </cell>
          <cell r="V386">
            <v>3500.2017695499817</v>
          </cell>
          <cell r="W386">
            <v>484003.12535261607</v>
          </cell>
          <cell r="Y386">
            <v>483977.4713802702</v>
          </cell>
          <cell r="Z386">
            <v>519134.52694308071</v>
          </cell>
          <cell r="AA386">
            <v>0</v>
          </cell>
          <cell r="AB386">
            <v>19.843076326591078</v>
          </cell>
          <cell r="AC386">
            <v>0</v>
          </cell>
          <cell r="AD386">
            <v>19.843076326591078</v>
          </cell>
          <cell r="AE386">
            <v>0</v>
          </cell>
          <cell r="AF386">
            <v>317.48922122545724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44987.12084362737</v>
          </cell>
          <cell r="K387">
            <v>74.857175813330585</v>
          </cell>
          <cell r="L387">
            <v>2021.143746959925</v>
          </cell>
          <cell r="M387">
            <v>24217.58806295558</v>
          </cell>
          <cell r="N387">
            <v>269204.70890658296</v>
          </cell>
          <cell r="O387">
            <v>484137.7484975988</v>
          </cell>
          <cell r="Q387">
            <v>0</v>
          </cell>
          <cell r="R387">
            <v>0</v>
          </cell>
          <cell r="S387">
            <v>3634.8249145327291</v>
          </cell>
          <cell r="T387">
            <v>-1.546140993013978E-11</v>
          </cell>
          <cell r="U387">
            <v>134.6231449827319</v>
          </cell>
          <cell r="V387">
            <v>3634.8249145327136</v>
          </cell>
          <cell r="W387">
            <v>484137.7484975988</v>
          </cell>
          <cell r="Y387">
            <v>483977.4713802702</v>
          </cell>
          <cell r="Z387">
            <v>519134.52694308071</v>
          </cell>
          <cell r="AA387">
            <v>0</v>
          </cell>
          <cell r="AB387">
            <v>19.843076326591078</v>
          </cell>
          <cell r="AC387">
            <v>0</v>
          </cell>
          <cell r="AD387">
            <v>19.843076326591078</v>
          </cell>
          <cell r="AE387">
            <v>0</v>
          </cell>
          <cell r="AF387">
            <v>337.3322975520483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44987.12084362737</v>
          </cell>
          <cell r="K388">
            <v>74.857175813330585</v>
          </cell>
          <cell r="L388">
            <v>2096.0009227732558</v>
          </cell>
          <cell r="M388">
            <v>24292.445238768909</v>
          </cell>
          <cell r="N388">
            <v>269279.56608239631</v>
          </cell>
          <cell r="O388">
            <v>484272.37164258154</v>
          </cell>
          <cell r="Q388">
            <v>0</v>
          </cell>
          <cell r="R388">
            <v>0</v>
          </cell>
          <cell r="S388">
            <v>3769.4480595154232</v>
          </cell>
          <cell r="T388">
            <v>2.2282620193436742E-11</v>
          </cell>
          <cell r="U388">
            <v>134.6231449827319</v>
          </cell>
          <cell r="V388">
            <v>3769.4480595154455</v>
          </cell>
          <cell r="W388">
            <v>484272.37164258154</v>
          </cell>
          <cell r="Y388">
            <v>483977.4713802702</v>
          </cell>
          <cell r="Z388">
            <v>519134.52694308071</v>
          </cell>
          <cell r="AA388">
            <v>0</v>
          </cell>
          <cell r="AB388">
            <v>19.843076326591078</v>
          </cell>
          <cell r="AC388">
            <v>0</v>
          </cell>
          <cell r="AD388">
            <v>19.843076326591078</v>
          </cell>
          <cell r="AE388">
            <v>0</v>
          </cell>
          <cell r="AF388">
            <v>357.17537387863939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44987.12084362737</v>
          </cell>
          <cell r="K389">
            <v>74.857175813330585</v>
          </cell>
          <cell r="L389">
            <v>2170.8580985865865</v>
          </cell>
          <cell r="M389">
            <v>24367.302414582238</v>
          </cell>
          <cell r="N389">
            <v>269354.4232582096</v>
          </cell>
          <cell r="O389">
            <v>484406.99478756415</v>
          </cell>
          <cell r="Q389">
            <v>0</v>
          </cell>
          <cell r="R389">
            <v>0</v>
          </cell>
          <cell r="S389">
            <v>3904.0712044981174</v>
          </cell>
          <cell r="T389">
            <v>-5.6388671509921551E-11</v>
          </cell>
          <cell r="U389">
            <v>134.62314498261549</v>
          </cell>
          <cell r="V389">
            <v>3904.071204498061</v>
          </cell>
          <cell r="W389">
            <v>484406.99478756415</v>
          </cell>
          <cell r="Y389">
            <v>483977.4713802702</v>
          </cell>
          <cell r="Z389">
            <v>519134.52694308071</v>
          </cell>
          <cell r="AA389">
            <v>0</v>
          </cell>
          <cell r="AB389">
            <v>19.843076326591078</v>
          </cell>
          <cell r="AC389">
            <v>0</v>
          </cell>
          <cell r="AD389">
            <v>19.843076326591078</v>
          </cell>
          <cell r="AE389">
            <v>0</v>
          </cell>
          <cell r="AF389">
            <v>377.01845020523047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44987.12084362737</v>
          </cell>
          <cell r="K390">
            <v>74.857175813330585</v>
          </cell>
          <cell r="L390">
            <v>2245.7152743999172</v>
          </cell>
          <cell r="M390">
            <v>24442.159590395568</v>
          </cell>
          <cell r="N390">
            <v>269429.28043402295</v>
          </cell>
          <cell r="O390">
            <v>484541.61793254688</v>
          </cell>
          <cell r="Q390">
            <v>0</v>
          </cell>
          <cell r="R390">
            <v>0</v>
          </cell>
          <cell r="S390">
            <v>4038.6943494808111</v>
          </cell>
          <cell r="T390">
            <v>-1.8189894035458565E-11</v>
          </cell>
          <cell r="U390">
            <v>134.6231449827319</v>
          </cell>
          <cell r="V390">
            <v>4038.6943494807929</v>
          </cell>
          <cell r="W390">
            <v>484541.61793254688</v>
          </cell>
          <cell r="Y390">
            <v>483977.4713802702</v>
          </cell>
          <cell r="Z390">
            <v>519134.52694308071</v>
          </cell>
          <cell r="AA390">
            <v>0</v>
          </cell>
          <cell r="AB390">
            <v>19.843076326591078</v>
          </cell>
          <cell r="AC390">
            <v>0</v>
          </cell>
          <cell r="AD390">
            <v>19.843076326591078</v>
          </cell>
          <cell r="AE390">
            <v>0</v>
          </cell>
          <cell r="AF390">
            <v>396.86152653182154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44987.12084362737</v>
          </cell>
          <cell r="K391">
            <v>74.857175813330585</v>
          </cell>
          <cell r="L391">
            <v>74.857175813330585</v>
          </cell>
          <cell r="M391">
            <v>24517.016766208897</v>
          </cell>
          <cell r="N391">
            <v>269504.1376098363</v>
          </cell>
          <cell r="O391">
            <v>484676.24107752962</v>
          </cell>
          <cell r="Q391">
            <v>0</v>
          </cell>
          <cell r="R391">
            <v>0</v>
          </cell>
          <cell r="S391">
            <v>134.62314498269373</v>
          </cell>
          <cell r="T391">
            <v>3.8170355765032582E-11</v>
          </cell>
          <cell r="U391">
            <v>134.6231449827319</v>
          </cell>
          <cell r="V391">
            <v>134.6231449827319</v>
          </cell>
          <cell r="W391">
            <v>484676.24107752962</v>
          </cell>
          <cell r="Y391">
            <v>483977.4713802702</v>
          </cell>
          <cell r="Z391">
            <v>519134.52694308071</v>
          </cell>
          <cell r="AA391">
            <v>0</v>
          </cell>
          <cell r="AB391">
            <v>19.843076326591078</v>
          </cell>
          <cell r="AC391">
            <v>0</v>
          </cell>
          <cell r="AD391">
            <v>19.843076326591078</v>
          </cell>
          <cell r="AE391">
            <v>0</v>
          </cell>
          <cell r="AF391">
            <v>416.70460285841261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44987.12084362737</v>
          </cell>
          <cell r="K392">
            <v>74.857175813330585</v>
          </cell>
          <cell r="L392">
            <v>149.71435162666117</v>
          </cell>
          <cell r="M392">
            <v>24591.873942022226</v>
          </cell>
          <cell r="N392">
            <v>269578.99478564959</v>
          </cell>
          <cell r="O392">
            <v>484810.86422251223</v>
          </cell>
          <cell r="Q392">
            <v>0</v>
          </cell>
          <cell r="R392">
            <v>0</v>
          </cell>
          <cell r="S392">
            <v>269.24628996538746</v>
          </cell>
          <cell r="T392">
            <v>-4.007461029686965E-11</v>
          </cell>
          <cell r="U392">
            <v>134.62314498261549</v>
          </cell>
          <cell r="V392">
            <v>269.24628996534739</v>
          </cell>
          <cell r="W392">
            <v>484810.86422251223</v>
          </cell>
          <cell r="Y392">
            <v>483977.4713802702</v>
          </cell>
          <cell r="Z392">
            <v>519134.52694308071</v>
          </cell>
          <cell r="AA392">
            <v>0</v>
          </cell>
          <cell r="AB392">
            <v>19.843076326591078</v>
          </cell>
          <cell r="AC392">
            <v>0</v>
          </cell>
          <cell r="AD392">
            <v>19.843076326591078</v>
          </cell>
          <cell r="AE392">
            <v>0</v>
          </cell>
          <cell r="AF392">
            <v>436.54767918500369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44987.12084362737</v>
          </cell>
          <cell r="K393">
            <v>74.857175813330585</v>
          </cell>
          <cell r="L393">
            <v>224.57152743999177</v>
          </cell>
          <cell r="M393">
            <v>24666.731117835556</v>
          </cell>
          <cell r="N393">
            <v>269653.85196146293</v>
          </cell>
          <cell r="O393">
            <v>484945.48736749496</v>
          </cell>
          <cell r="Q393">
            <v>0</v>
          </cell>
          <cell r="R393">
            <v>0</v>
          </cell>
          <cell r="S393">
            <v>403.86943494808122</v>
          </cell>
          <cell r="T393">
            <v>-1.9326762412674725E-12</v>
          </cell>
          <cell r="U393">
            <v>134.6231449827319</v>
          </cell>
          <cell r="V393">
            <v>403.86943494807929</v>
          </cell>
          <cell r="W393">
            <v>484945.48736749496</v>
          </cell>
          <cell r="Y393">
            <v>483977.4713802702</v>
          </cell>
          <cell r="Z393">
            <v>519134.52694308071</v>
          </cell>
          <cell r="AA393">
            <v>0</v>
          </cell>
          <cell r="AB393">
            <v>19.843076326591078</v>
          </cell>
          <cell r="AC393">
            <v>0</v>
          </cell>
          <cell r="AD393">
            <v>19.843076326591078</v>
          </cell>
          <cell r="AE393">
            <v>0</v>
          </cell>
          <cell r="AF393">
            <v>456.39075551159476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44987.12084362737</v>
          </cell>
          <cell r="K394">
            <v>74.857175813330585</v>
          </cell>
          <cell r="L394">
            <v>299.42870325332234</v>
          </cell>
          <cell r="M394">
            <v>24741.588293648885</v>
          </cell>
          <cell r="N394">
            <v>269728.70913727628</v>
          </cell>
          <cell r="O394">
            <v>485080.11051247764</v>
          </cell>
          <cell r="Q394">
            <v>0</v>
          </cell>
          <cell r="R394">
            <v>0</v>
          </cell>
          <cell r="S394">
            <v>538.49257993077492</v>
          </cell>
          <cell r="T394">
            <v>-2.1941559680271894E-11</v>
          </cell>
          <cell r="U394">
            <v>134.62314498267369</v>
          </cell>
          <cell r="V394">
            <v>538.49257993075298</v>
          </cell>
          <cell r="W394">
            <v>485080.11051247764</v>
          </cell>
          <cell r="Y394">
            <v>483977.4713802702</v>
          </cell>
          <cell r="Z394">
            <v>519134.52694308071</v>
          </cell>
          <cell r="AA394">
            <v>0</v>
          </cell>
          <cell r="AB394">
            <v>19.843076326591078</v>
          </cell>
          <cell r="AC394">
            <v>0</v>
          </cell>
          <cell r="AD394">
            <v>19.843076326591078</v>
          </cell>
          <cell r="AE394">
            <v>0</v>
          </cell>
          <cell r="AF394">
            <v>476.2338318381858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44987.12084362737</v>
          </cell>
          <cell r="K395">
            <v>74.857175813330585</v>
          </cell>
          <cell r="L395">
            <v>374.28587906665291</v>
          </cell>
          <cell r="M395">
            <v>24816.445469462215</v>
          </cell>
          <cell r="N395">
            <v>269803.56631308957</v>
          </cell>
          <cell r="O395">
            <v>485214.73365746031</v>
          </cell>
          <cell r="Q395">
            <v>0</v>
          </cell>
          <cell r="R395">
            <v>0</v>
          </cell>
          <cell r="S395">
            <v>673.11572491346863</v>
          </cell>
          <cell r="T395">
            <v>-4.1950443119276315E-11</v>
          </cell>
          <cell r="U395">
            <v>134.62314498267369</v>
          </cell>
          <cell r="V395">
            <v>673.11572491342667</v>
          </cell>
          <cell r="W395">
            <v>485214.73365746031</v>
          </cell>
          <cell r="Y395">
            <v>483977.4713802702</v>
          </cell>
          <cell r="Z395">
            <v>519134.52694308071</v>
          </cell>
          <cell r="AA395">
            <v>0</v>
          </cell>
          <cell r="AB395">
            <v>19.843076326591078</v>
          </cell>
          <cell r="AC395">
            <v>0</v>
          </cell>
          <cell r="AD395">
            <v>19.843076326591078</v>
          </cell>
          <cell r="AE395">
            <v>0</v>
          </cell>
          <cell r="AF395">
            <v>496.07690816477691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44987.12084362737</v>
          </cell>
          <cell r="K396">
            <v>74.857175813330585</v>
          </cell>
          <cell r="L396">
            <v>449.14305487998348</v>
          </cell>
          <cell r="M396">
            <v>24891.302645275544</v>
          </cell>
          <cell r="N396">
            <v>269878.42348890292</v>
          </cell>
          <cell r="O396">
            <v>485349.35680244298</v>
          </cell>
          <cell r="Q396">
            <v>0</v>
          </cell>
          <cell r="R396">
            <v>0</v>
          </cell>
          <cell r="S396">
            <v>807.73886989616233</v>
          </cell>
          <cell r="T396">
            <v>-6.1959326558280736E-11</v>
          </cell>
          <cell r="U396">
            <v>134.62314498267369</v>
          </cell>
          <cell r="V396">
            <v>807.73886989610037</v>
          </cell>
          <cell r="W396">
            <v>485349.35680244298</v>
          </cell>
          <cell r="Y396">
            <v>483977.4713802702</v>
          </cell>
          <cell r="Z396">
            <v>519134.52694308071</v>
          </cell>
          <cell r="AA396">
            <v>0</v>
          </cell>
          <cell r="AB396">
            <v>19.843076326591078</v>
          </cell>
          <cell r="AC396">
            <v>0</v>
          </cell>
          <cell r="AD396">
            <v>19.843076326591078</v>
          </cell>
          <cell r="AE396">
            <v>0</v>
          </cell>
          <cell r="AF396">
            <v>515.91998449136804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44987.12084362737</v>
          </cell>
          <cell r="K397">
            <v>74.857175813330585</v>
          </cell>
          <cell r="L397">
            <v>524.00023069331405</v>
          </cell>
          <cell r="M397">
            <v>24966.159821088873</v>
          </cell>
          <cell r="N397">
            <v>269953.28066471627</v>
          </cell>
          <cell r="O397">
            <v>485483.97994742572</v>
          </cell>
          <cell r="Q397">
            <v>0</v>
          </cell>
          <cell r="R397">
            <v>0</v>
          </cell>
          <cell r="S397">
            <v>942.36201487885603</v>
          </cell>
          <cell r="T397">
            <v>-2.376054908381775E-11</v>
          </cell>
          <cell r="U397">
            <v>134.6231449827319</v>
          </cell>
          <cell r="V397">
            <v>942.36201487883227</v>
          </cell>
          <cell r="W397">
            <v>485483.97994742572</v>
          </cell>
          <cell r="Y397">
            <v>483977.4713802702</v>
          </cell>
          <cell r="Z397">
            <v>519134.52694308071</v>
          </cell>
          <cell r="AA397">
            <v>0</v>
          </cell>
          <cell r="AB397">
            <v>19.843076326591078</v>
          </cell>
          <cell r="AC397">
            <v>0</v>
          </cell>
          <cell r="AD397">
            <v>19.843076326591078</v>
          </cell>
          <cell r="AE397">
            <v>0</v>
          </cell>
          <cell r="AF397">
            <v>535.76306081795917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44987.12084362737</v>
          </cell>
          <cell r="K398">
            <v>74.857175813330585</v>
          </cell>
          <cell r="L398">
            <v>598.85740650664468</v>
          </cell>
          <cell r="M398">
            <v>25041.016996902203</v>
          </cell>
          <cell r="N398">
            <v>270028.13784052955</v>
          </cell>
          <cell r="O398">
            <v>485618.60309240833</v>
          </cell>
          <cell r="Q398">
            <v>0</v>
          </cell>
          <cell r="R398">
            <v>0</v>
          </cell>
          <cell r="S398">
            <v>1076.9851598615498</v>
          </cell>
          <cell r="T398">
            <v>-1.0209078027401119E-10</v>
          </cell>
          <cell r="U398">
            <v>134.62314498261549</v>
          </cell>
          <cell r="V398">
            <v>1076.9851598614478</v>
          </cell>
          <cell r="W398">
            <v>485618.60309240833</v>
          </cell>
          <cell r="Y398">
            <v>483977.4713802702</v>
          </cell>
          <cell r="Z398">
            <v>519134.52694308071</v>
          </cell>
          <cell r="AA398">
            <v>0</v>
          </cell>
          <cell r="AB398">
            <v>19.843076326591078</v>
          </cell>
          <cell r="AC398">
            <v>0</v>
          </cell>
          <cell r="AD398">
            <v>19.843076326591078</v>
          </cell>
          <cell r="AE398">
            <v>0</v>
          </cell>
          <cell r="AF398">
            <v>555.6061371445503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4987.12084362737</v>
          </cell>
          <cell r="K399">
            <v>74.857175813330585</v>
          </cell>
          <cell r="L399">
            <v>673.71458231997531</v>
          </cell>
          <cell r="M399">
            <v>25115.874172715532</v>
          </cell>
          <cell r="N399">
            <v>270102.9950163429</v>
          </cell>
          <cell r="O399">
            <v>485753.22623739106</v>
          </cell>
          <cell r="Q399">
            <v>0</v>
          </cell>
          <cell r="R399">
            <v>0</v>
          </cell>
          <cell r="S399">
            <v>1211.6083048442435</v>
          </cell>
          <cell r="T399">
            <v>-6.3892002799548209E-11</v>
          </cell>
          <cell r="U399">
            <v>134.6231449827319</v>
          </cell>
          <cell r="V399">
            <v>1211.6083048441797</v>
          </cell>
          <cell r="W399">
            <v>485753.22623739106</v>
          </cell>
          <cell r="Y399">
            <v>483977.4713802702</v>
          </cell>
          <cell r="Z399">
            <v>519134.52694308071</v>
          </cell>
          <cell r="AA399">
            <v>0</v>
          </cell>
          <cell r="AB399">
            <v>19.843076326591078</v>
          </cell>
          <cell r="AC399">
            <v>0</v>
          </cell>
          <cell r="AD399">
            <v>19.843076326591078</v>
          </cell>
          <cell r="AE399">
            <v>0</v>
          </cell>
          <cell r="AF399">
            <v>575.44921347114143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44987.12084362737</v>
          </cell>
          <cell r="K400">
            <v>74.857175813330585</v>
          </cell>
          <cell r="L400">
            <v>748.57175813330593</v>
          </cell>
          <cell r="M400">
            <v>25190.731348528861</v>
          </cell>
          <cell r="N400">
            <v>270177.85219215625</v>
          </cell>
          <cell r="O400">
            <v>485887.8493823738</v>
          </cell>
          <cell r="Q400">
            <v>0</v>
          </cell>
          <cell r="R400">
            <v>0</v>
          </cell>
          <cell r="S400">
            <v>1346.2314498269375</v>
          </cell>
          <cell r="T400">
            <v>-2.5920599000528455E-11</v>
          </cell>
          <cell r="U400">
            <v>134.6231449827319</v>
          </cell>
          <cell r="V400">
            <v>1346.2314498269116</v>
          </cell>
          <cell r="W400">
            <v>485887.8493823738</v>
          </cell>
          <cell r="Y400">
            <v>483977.4713802702</v>
          </cell>
          <cell r="Z400">
            <v>519134.52694308071</v>
          </cell>
          <cell r="AA400">
            <v>0</v>
          </cell>
          <cell r="AB400">
            <v>19.843076326591078</v>
          </cell>
          <cell r="AC400">
            <v>0</v>
          </cell>
          <cell r="AD400">
            <v>19.843076326591078</v>
          </cell>
          <cell r="AE400">
            <v>0</v>
          </cell>
          <cell r="AF400">
            <v>595.29228979773256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44987.12084362737</v>
          </cell>
          <cell r="K401">
            <v>74.857175813330585</v>
          </cell>
          <cell r="L401">
            <v>823.42893394663656</v>
          </cell>
          <cell r="M401">
            <v>25265.588524342191</v>
          </cell>
          <cell r="N401">
            <v>270252.70936796954</v>
          </cell>
          <cell r="O401">
            <v>486022.47252735641</v>
          </cell>
          <cell r="Q401">
            <v>0</v>
          </cell>
          <cell r="R401">
            <v>0</v>
          </cell>
          <cell r="S401">
            <v>1480.8545948096312</v>
          </cell>
          <cell r="T401">
            <v>-1.0413714335300028E-10</v>
          </cell>
          <cell r="U401">
            <v>134.62314498261549</v>
          </cell>
          <cell r="V401">
            <v>1480.854594809527</v>
          </cell>
          <cell r="W401">
            <v>486022.47252735641</v>
          </cell>
          <cell r="Y401">
            <v>483977.4713802702</v>
          </cell>
          <cell r="Z401">
            <v>519134.52694308071</v>
          </cell>
          <cell r="AA401">
            <v>0</v>
          </cell>
          <cell r="AB401">
            <v>19.843076326591078</v>
          </cell>
          <cell r="AC401">
            <v>0</v>
          </cell>
          <cell r="AD401">
            <v>19.843076326591078</v>
          </cell>
          <cell r="AE401">
            <v>0</v>
          </cell>
          <cell r="AF401">
            <v>615.1353661243237</v>
          </cell>
        </row>
      </sheetData>
      <sheetData sheetId="5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84393.3467506533</v>
          </cell>
          <cell r="Q56">
            <v>-87111.619999999937</v>
          </cell>
          <cell r="R56">
            <v>0</v>
          </cell>
          <cell r="S56">
            <v>42555.842017002673</v>
          </cell>
          <cell r="T56">
            <v>-46393.487330509619</v>
          </cell>
          <cell r="U56">
            <v>1423.1784585788846</v>
          </cell>
          <cell r="V56">
            <v>-3837.645313506946</v>
          </cell>
          <cell r="W56">
            <v>4684393.3467506533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85816.5252092304</v>
          </cell>
          <cell r="Q57">
            <v>-87111.619999999937</v>
          </cell>
          <cell r="R57">
            <v>0</v>
          </cell>
          <cell r="S57">
            <v>43979.020475580634</v>
          </cell>
          <cell r="T57">
            <v>-46393.487330510558</v>
          </cell>
          <cell r="U57">
            <v>1423.178458577022</v>
          </cell>
          <cell r="V57">
            <v>-2414.466854929924</v>
          </cell>
          <cell r="W57">
            <v>4685816.5252092304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87239.7036678083</v>
          </cell>
          <cell r="Q58">
            <v>-87111.619999999937</v>
          </cell>
          <cell r="R58">
            <v>0</v>
          </cell>
          <cell r="S58">
            <v>45402.198934158601</v>
          </cell>
          <cell r="T58">
            <v>-46393.487330510572</v>
          </cell>
          <cell r="U58">
            <v>1423.1784585779533</v>
          </cell>
          <cell r="V58">
            <v>-991.28839635197073</v>
          </cell>
          <cell r="W58">
            <v>4687239.7036678083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88662.8821263863</v>
          </cell>
          <cell r="Q59">
            <v>-87111.619999999937</v>
          </cell>
          <cell r="R59">
            <v>0</v>
          </cell>
          <cell r="S59">
            <v>46825.377392736569</v>
          </cell>
          <cell r="T59">
            <v>-46393.487330510587</v>
          </cell>
          <cell r="U59">
            <v>1423.1784585779533</v>
          </cell>
          <cell r="V59">
            <v>431.89006222598255</v>
          </cell>
          <cell r="W59">
            <v>4688662.882126386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90086.0605849652</v>
          </cell>
          <cell r="Q60">
            <v>-87111.619999999937</v>
          </cell>
          <cell r="R60">
            <v>0</v>
          </cell>
          <cell r="S60">
            <v>48248.555851314537</v>
          </cell>
          <cell r="T60">
            <v>-46393.48733050967</v>
          </cell>
          <cell r="U60">
            <v>1423.1784585788846</v>
          </cell>
          <cell r="V60">
            <v>1855.0685208048671</v>
          </cell>
          <cell r="W60">
            <v>4690086.060584965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      <v>4516.0774005505455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91509.2390435431</v>
          </cell>
          <cell r="Q61">
            <v>-87111.619999999937</v>
          </cell>
          <cell r="R61">
            <v>0</v>
          </cell>
          <cell r="S61">
            <v>49671.734309892505</v>
          </cell>
          <cell r="T61">
            <v>-46393.487330509684</v>
          </cell>
          <cell r="U61">
            <v>1423.1784585779533</v>
          </cell>
          <cell r="V61">
            <v>3278.2469793828204</v>
          </cell>
          <cell r="W61">
            <v>4691509.2390435431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92932.4175021201</v>
          </cell>
          <cell r="Q62">
            <v>-87111.619999999937</v>
          </cell>
          <cell r="R62">
            <v>0</v>
          </cell>
          <cell r="S62">
            <v>51094.912768470473</v>
          </cell>
          <cell r="T62">
            <v>-46393.48733051063</v>
          </cell>
          <cell r="U62">
            <v>1423.178458577022</v>
          </cell>
          <cell r="V62">
            <v>4701.4254379598424</v>
          </cell>
          <cell r="W62">
            <v>4692932.4175021201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589899.330152397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610295.5938393562</v>
          </cell>
          <cell r="O63">
            <v>4694355.5959606981</v>
          </cell>
          <cell r="Q63">
            <v>-87111.619999999937</v>
          </cell>
          <cell r="R63">
            <v>0</v>
          </cell>
          <cell r="S63">
            <v>52518.09122704844</v>
          </cell>
          <cell r="T63">
            <v>-46393.487330510645</v>
          </cell>
          <cell r="U63">
            <v>1423.1784585779533</v>
          </cell>
          <cell r="V63">
            <v>6124.6038965377957</v>
          </cell>
          <cell r="W63">
            <v>4694355.5959606981</v>
          </cell>
          <cell r="Y63">
            <v>4634526.7464688253</v>
          </cell>
          <cell r="Z63">
            <v>7041277.4413637482</v>
          </cell>
          <cell r="AA63">
            <v>0</v>
          </cell>
          <cell r="AB63">
            <v>190.01559660522184</v>
          </cell>
          <cell r="AC63">
            <v>0</v>
          </cell>
          <cell r="AD63">
            <v>190.01559660522184</v>
          </cell>
          <cell r="AE63">
            <v>0</v>
          </cell>
          <cell r="AF63">
            <v>5086.1241903662103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589899.330152397</v>
          </cell>
          <cell r="K64">
            <v>791.35812865767684</v>
          </cell>
          <cell r="L64">
            <v>29994.033410601871</v>
          </cell>
          <cell r="M64">
            <v>21187.621815617043</v>
          </cell>
          <cell r="N64">
            <v>2611086.9519680142</v>
          </cell>
          <cell r="O64">
            <v>4695778.774419277</v>
          </cell>
          <cell r="Q64">
            <v>-87111.619999999937</v>
          </cell>
          <cell r="R64">
            <v>0</v>
          </cell>
          <cell r="S64">
            <v>53941.269685626401</v>
          </cell>
          <cell r="T64">
            <v>-46393.487330509721</v>
          </cell>
          <cell r="U64">
            <v>1423.1784585788846</v>
          </cell>
          <cell r="V64">
            <v>7547.7823551166803</v>
          </cell>
          <cell r="W64">
            <v>4695778.774419277</v>
          </cell>
          <cell r="Y64">
            <v>4634526.7464688253</v>
          </cell>
          <cell r="Z64">
            <v>7041277.4413637482</v>
          </cell>
          <cell r="AA64">
            <v>0</v>
          </cell>
          <cell r="AB64">
            <v>190.01559660522184</v>
          </cell>
          <cell r="AC64">
            <v>0</v>
          </cell>
          <cell r="AD64">
            <v>190.01559660522184</v>
          </cell>
          <cell r="AE64">
            <v>0</v>
          </cell>
          <cell r="AF64">
            <v>5276.1397869714319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589899.330152397</v>
          </cell>
          <cell r="K65">
            <v>791.35812865767684</v>
          </cell>
          <cell r="L65">
            <v>30785.391539259548</v>
          </cell>
          <cell r="M65">
            <v>21978.979944274721</v>
          </cell>
          <cell r="N65">
            <v>2611878.3100966718</v>
          </cell>
          <cell r="O65">
            <v>4697201.9528778549</v>
          </cell>
          <cell r="Q65">
            <v>-87111.619999999937</v>
          </cell>
          <cell r="R65">
            <v>0</v>
          </cell>
          <cell r="S65">
            <v>55364.448144204369</v>
          </cell>
          <cell r="T65">
            <v>-46393.487330509735</v>
          </cell>
          <cell r="U65">
            <v>1423.1784585779533</v>
          </cell>
          <cell r="V65">
            <v>8970.9608136946335</v>
          </cell>
          <cell r="W65">
            <v>4697201.9528778549</v>
          </cell>
          <cell r="Y65">
            <v>4634526.7464688253</v>
          </cell>
          <cell r="Z65">
            <v>7041277.4413637482</v>
          </cell>
          <cell r="AA65">
            <v>0</v>
          </cell>
          <cell r="AB65">
            <v>190.01559660522184</v>
          </cell>
          <cell r="AC65">
            <v>0</v>
          </cell>
          <cell r="AD65">
            <v>190.01559660522184</v>
          </cell>
          <cell r="AE65">
            <v>0</v>
          </cell>
          <cell r="AF65">
            <v>5466.1553835766535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589899.330152397</v>
          </cell>
          <cell r="K66">
            <v>791.35812865767684</v>
          </cell>
          <cell r="L66">
            <v>31576.749667917225</v>
          </cell>
          <cell r="M66">
            <v>22770.338072932398</v>
          </cell>
          <cell r="N66">
            <v>2612669.6682253294</v>
          </cell>
          <cell r="O66">
            <v>4698625.131336432</v>
          </cell>
          <cell r="Q66">
            <v>-87111.619999999937</v>
          </cell>
          <cell r="R66">
            <v>0</v>
          </cell>
          <cell r="S66">
            <v>56787.626602782337</v>
          </cell>
          <cell r="T66">
            <v>-46393.487330510681</v>
          </cell>
          <cell r="U66">
            <v>1423.178458577022</v>
          </cell>
          <cell r="V66">
            <v>10394.139272271655</v>
          </cell>
          <cell r="W66">
            <v>4698625.131336432</v>
          </cell>
          <cell r="Y66">
            <v>4634526.7464688253</v>
          </cell>
          <cell r="Z66">
            <v>7041277.4413637482</v>
          </cell>
          <cell r="AA66">
            <v>0</v>
          </cell>
          <cell r="AB66">
            <v>190.01559660522184</v>
          </cell>
          <cell r="AC66">
            <v>0</v>
          </cell>
          <cell r="AD66">
            <v>190.01559660522184</v>
          </cell>
          <cell r="AE66">
            <v>0</v>
          </cell>
          <cell r="AF66">
            <v>5656.170980181875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589899.330152397</v>
          </cell>
          <cell r="K67">
            <v>791.35812865767684</v>
          </cell>
          <cell r="L67">
            <v>791.35812865767684</v>
          </cell>
          <cell r="M67">
            <v>23561.696201590075</v>
          </cell>
          <cell r="N67">
            <v>2613461.0263539869</v>
          </cell>
          <cell r="O67">
            <v>4700048.3097950099</v>
          </cell>
          <cell r="Q67">
            <v>0</v>
          </cell>
          <cell r="R67">
            <v>0</v>
          </cell>
          <cell r="S67">
            <v>1423.178458577966</v>
          </cell>
          <cell r="T67">
            <v>-1.2732925824820995E-11</v>
          </cell>
          <cell r="U67">
            <v>1423.1784585779533</v>
          </cell>
          <cell r="V67">
            <v>1423.1784585779533</v>
          </cell>
          <cell r="W67">
            <v>4700048.3097950099</v>
          </cell>
          <cell r="Y67">
            <v>4634526.7464688253</v>
          </cell>
          <cell r="Z67">
            <v>7041277.4413637482</v>
          </cell>
          <cell r="AA67">
            <v>0</v>
          </cell>
          <cell r="AB67">
            <v>190.01559660522184</v>
          </cell>
          <cell r="AC67">
            <v>0</v>
          </cell>
          <cell r="AD67">
            <v>190.01559660522184</v>
          </cell>
          <cell r="AE67">
            <v>0</v>
          </cell>
          <cell r="AF67">
            <v>190.01559660522184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589899.330152397</v>
          </cell>
          <cell r="K68">
            <v>791.35812865767684</v>
          </cell>
          <cell r="L68">
            <v>1582.7162573153537</v>
          </cell>
          <cell r="M68">
            <v>24353.054330247753</v>
          </cell>
          <cell r="N68">
            <v>2614252.384482645</v>
          </cell>
          <cell r="O68">
            <v>4701471.4882535888</v>
          </cell>
          <cell r="Q68">
            <v>0</v>
          </cell>
          <cell r="R68">
            <v>0</v>
          </cell>
          <cell r="S68">
            <v>2846.356917155932</v>
          </cell>
          <cell r="T68">
            <v>9.0585672296583652E-10</v>
          </cell>
          <cell r="U68">
            <v>1423.1784585788846</v>
          </cell>
          <cell r="V68">
            <v>2846.3569171568379</v>
          </cell>
          <cell r="W68">
            <v>4701471.4882535888</v>
          </cell>
          <cell r="Y68">
            <v>4634526.7464688253</v>
          </cell>
          <cell r="Z68">
            <v>7041277.4413637482</v>
          </cell>
          <cell r="AA68">
            <v>0</v>
          </cell>
          <cell r="AB68">
            <v>190.01559660522184</v>
          </cell>
          <cell r="AC68">
            <v>0</v>
          </cell>
          <cell r="AD68">
            <v>190.01559660522184</v>
          </cell>
          <cell r="AE68">
            <v>0</v>
          </cell>
          <cell r="AF68">
            <v>380.03119321044369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589899.330152397</v>
          </cell>
          <cell r="K69">
            <v>791.35812865767684</v>
          </cell>
          <cell r="L69">
            <v>2374.0743859730305</v>
          </cell>
          <cell r="M69">
            <v>25144.41245890543</v>
          </cell>
          <cell r="N69">
            <v>2615043.7426113025</v>
          </cell>
          <cell r="O69">
            <v>4702894.6667121667</v>
          </cell>
          <cell r="Q69">
            <v>0</v>
          </cell>
          <cell r="R69">
            <v>0</v>
          </cell>
          <cell r="S69">
            <v>4269.535375733898</v>
          </cell>
          <cell r="T69">
            <v>8.9312379714101553E-10</v>
          </cell>
          <cell r="U69">
            <v>1423.1784585779533</v>
          </cell>
          <cell r="V69">
            <v>4269.5353757347912</v>
          </cell>
          <cell r="W69">
            <v>4702894.6667121667</v>
          </cell>
          <cell r="Y69">
            <v>4634526.7464688253</v>
          </cell>
          <cell r="Z69">
            <v>7041277.4413637482</v>
          </cell>
          <cell r="AA69">
            <v>0</v>
          </cell>
          <cell r="AB69">
            <v>190.01559660522184</v>
          </cell>
          <cell r="AC69">
            <v>0</v>
          </cell>
          <cell r="AD69">
            <v>190.01559660522184</v>
          </cell>
          <cell r="AE69">
            <v>0</v>
          </cell>
          <cell r="AF69">
            <v>570.04678981566553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589899.330152397</v>
          </cell>
          <cell r="K70">
            <v>791.35812865767684</v>
          </cell>
          <cell r="L70">
            <v>3165.4325146307074</v>
          </cell>
          <cell r="M70">
            <v>25935.770587563107</v>
          </cell>
          <cell r="N70">
            <v>2615835.1007399601</v>
          </cell>
          <cell r="O70">
            <v>4704317.8451707438</v>
          </cell>
          <cell r="Q70">
            <v>0</v>
          </cell>
          <cell r="R70">
            <v>0</v>
          </cell>
          <cell r="S70">
            <v>5692.713834311864</v>
          </cell>
          <cell r="T70">
            <v>-5.0931703299283981E-11</v>
          </cell>
          <cell r="U70">
            <v>1423.178458577022</v>
          </cell>
          <cell r="V70">
            <v>5692.7138343118131</v>
          </cell>
          <cell r="W70">
            <v>4704317.8451707438</v>
          </cell>
          <cell r="Y70">
            <v>4634526.7464688253</v>
          </cell>
          <cell r="Z70">
            <v>7041277.4413637482</v>
          </cell>
          <cell r="AA70">
            <v>0</v>
          </cell>
          <cell r="AB70">
            <v>190.01559660522184</v>
          </cell>
          <cell r="AC70">
            <v>0</v>
          </cell>
          <cell r="AD70">
            <v>190.01559660522184</v>
          </cell>
          <cell r="AE70">
            <v>0</v>
          </cell>
          <cell r="AF70">
            <v>760.06238642088738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589899.330152397</v>
          </cell>
          <cell r="K71">
            <v>791.35812865767684</v>
          </cell>
          <cell r="L71">
            <v>3956.7906432883842</v>
          </cell>
          <cell r="M71">
            <v>26727.128716220785</v>
          </cell>
          <cell r="N71">
            <v>2616626.4588686177</v>
          </cell>
          <cell r="O71">
            <v>4705741.0236293217</v>
          </cell>
          <cell r="Q71">
            <v>0</v>
          </cell>
          <cell r="R71">
            <v>0</v>
          </cell>
          <cell r="S71">
            <v>7115.8922928898301</v>
          </cell>
          <cell r="T71">
            <v>-6.3664629124104977E-11</v>
          </cell>
          <cell r="U71">
            <v>1423.1784585779533</v>
          </cell>
          <cell r="V71">
            <v>7115.8922928897664</v>
          </cell>
          <cell r="W71">
            <v>4705741.0236293217</v>
          </cell>
          <cell r="Y71">
            <v>4634526.7464688253</v>
          </cell>
          <cell r="Z71">
            <v>7041277.4413637482</v>
          </cell>
          <cell r="AA71">
            <v>0</v>
          </cell>
          <cell r="AB71">
            <v>190.01559660522184</v>
          </cell>
          <cell r="AC71">
            <v>0</v>
          </cell>
          <cell r="AD71">
            <v>190.01559660522184</v>
          </cell>
          <cell r="AE71">
            <v>0</v>
          </cell>
          <cell r="AF71">
            <v>950.07798302610922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589899.330152397</v>
          </cell>
          <cell r="K72">
            <v>791.35812865767684</v>
          </cell>
          <cell r="L72">
            <v>4748.1487719460611</v>
          </cell>
          <cell r="M72">
            <v>27518.486844878462</v>
          </cell>
          <cell r="N72">
            <v>2617417.8169972757</v>
          </cell>
          <cell r="O72">
            <v>4707164.2020879006</v>
          </cell>
          <cell r="Q72">
            <v>0</v>
          </cell>
          <cell r="R72">
            <v>0</v>
          </cell>
          <cell r="S72">
            <v>8539.0707514677961</v>
          </cell>
          <cell r="T72">
            <v>8.5492501966655254E-10</v>
          </cell>
          <cell r="U72">
            <v>1423.1784585788846</v>
          </cell>
          <cell r="V72">
            <v>8539.070751468651</v>
          </cell>
          <cell r="W72">
            <v>4707164.2020879006</v>
          </cell>
          <cell r="Y72">
            <v>4634526.7464688253</v>
          </cell>
          <cell r="Z72">
            <v>7041277.4413637482</v>
          </cell>
          <cell r="AA72">
            <v>0</v>
          </cell>
          <cell r="AB72">
            <v>190.01559660522184</v>
          </cell>
          <cell r="AC72">
            <v>0</v>
          </cell>
          <cell r="AD72">
            <v>190.01559660522184</v>
          </cell>
          <cell r="AE72">
            <v>0</v>
          </cell>
          <cell r="AF72">
            <v>1140.0935796313311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89899.330152397</v>
          </cell>
          <cell r="K73">
            <v>791.35812865767684</v>
          </cell>
          <cell r="L73">
            <v>5539.5069006037374</v>
          </cell>
          <cell r="M73">
            <v>28309.844973536139</v>
          </cell>
          <cell r="N73">
            <v>2618209.1751259333</v>
          </cell>
          <cell r="O73">
            <v>4708587.3805464786</v>
          </cell>
          <cell r="Q73">
            <v>0</v>
          </cell>
          <cell r="R73">
            <v>0</v>
          </cell>
          <cell r="S73">
            <v>9962.2492100457621</v>
          </cell>
          <cell r="T73">
            <v>8.4219209384173155E-10</v>
          </cell>
          <cell r="U73">
            <v>1423.1784585779533</v>
          </cell>
          <cell r="V73">
            <v>9962.2492100466043</v>
          </cell>
          <cell r="W73">
            <v>4708587.3805464786</v>
          </cell>
          <cell r="Y73">
            <v>4634526.7464688253</v>
          </cell>
          <cell r="Z73">
            <v>7041277.4413637482</v>
          </cell>
          <cell r="AA73">
            <v>0</v>
          </cell>
          <cell r="AB73">
            <v>190.01559660522184</v>
          </cell>
          <cell r="AC73">
            <v>0</v>
          </cell>
          <cell r="AD73">
            <v>190.01559660522184</v>
          </cell>
          <cell r="AE73">
            <v>0</v>
          </cell>
          <cell r="AF73">
            <v>1330.1091762365529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589899.330152397</v>
          </cell>
          <cell r="K74">
            <v>791.35812865767684</v>
          </cell>
          <cell r="L74">
            <v>6330.8650292614147</v>
          </cell>
          <cell r="M74">
            <v>29101.203102193816</v>
          </cell>
          <cell r="N74">
            <v>2619000.5332545908</v>
          </cell>
          <cell r="O74">
            <v>4710010.5590050565</v>
          </cell>
          <cell r="Q74">
            <v>0</v>
          </cell>
          <cell r="R74">
            <v>0</v>
          </cell>
          <cell r="S74">
            <v>11385.427668623728</v>
          </cell>
          <cell r="T74">
            <v>8.2945916801691055E-10</v>
          </cell>
          <cell r="U74">
            <v>1423.1784585779533</v>
          </cell>
          <cell r="V74">
            <v>11385.427668624558</v>
          </cell>
          <cell r="W74">
            <v>4710010.5590050565</v>
          </cell>
          <cell r="Y74">
            <v>4634526.7464688253</v>
          </cell>
          <cell r="Z74">
            <v>7041277.4413637482</v>
          </cell>
          <cell r="AA74">
            <v>0</v>
          </cell>
          <cell r="AB74">
            <v>190.01559660522184</v>
          </cell>
          <cell r="AC74">
            <v>0</v>
          </cell>
          <cell r="AD74">
            <v>190.01559660522184</v>
          </cell>
          <cell r="AE74">
            <v>0</v>
          </cell>
          <cell r="AF74">
            <v>1520.1247728417748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589899.330152397</v>
          </cell>
          <cell r="K75">
            <v>791.35812865767684</v>
          </cell>
          <cell r="L75">
            <v>7122.223157919092</v>
          </cell>
          <cell r="M75">
            <v>29892.561230851494</v>
          </cell>
          <cell r="N75">
            <v>2619791.8913832484</v>
          </cell>
          <cell r="O75">
            <v>4711433.7374636335</v>
          </cell>
          <cell r="Q75">
            <v>0</v>
          </cell>
          <cell r="R75">
            <v>0</v>
          </cell>
          <cell r="S75">
            <v>12808.606127201696</v>
          </cell>
          <cell r="T75">
            <v>-1.1641532182693481E-10</v>
          </cell>
          <cell r="U75">
            <v>1423.178458577022</v>
          </cell>
          <cell r="V75">
            <v>12808.60612720158</v>
          </cell>
          <cell r="W75">
            <v>4711433.7374636335</v>
          </cell>
          <cell r="Y75">
            <v>4634526.7464688253</v>
          </cell>
          <cell r="Z75">
            <v>7041277.4413637482</v>
          </cell>
          <cell r="AA75">
            <v>0</v>
          </cell>
          <cell r="AB75">
            <v>190.01559660522184</v>
          </cell>
          <cell r="AC75">
            <v>0</v>
          </cell>
          <cell r="AD75">
            <v>190.01559660522184</v>
          </cell>
          <cell r="AE75">
            <v>0</v>
          </cell>
          <cell r="AF75">
            <v>1710.1403694469966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589899.330152397</v>
          </cell>
          <cell r="K76">
            <v>791.35812865767684</v>
          </cell>
          <cell r="L76">
            <v>7913.5812865767693</v>
          </cell>
          <cell r="M76">
            <v>30683.919359509171</v>
          </cell>
          <cell r="N76">
            <v>2620583.2495119064</v>
          </cell>
          <cell r="O76">
            <v>4712856.9159222124</v>
          </cell>
          <cell r="Q76">
            <v>0</v>
          </cell>
          <cell r="R76">
            <v>0</v>
          </cell>
          <cell r="S76">
            <v>14231.784585779662</v>
          </cell>
          <cell r="T76">
            <v>8.0217432696372271E-10</v>
          </cell>
          <cell r="U76">
            <v>1423.1784585788846</v>
          </cell>
          <cell r="V76">
            <v>14231.784585780464</v>
          </cell>
          <cell r="W76">
            <v>4712856.9159222124</v>
          </cell>
          <cell r="Y76">
            <v>4634526.7464688253</v>
          </cell>
          <cell r="Z76">
            <v>7041277.4413637482</v>
          </cell>
          <cell r="AA76">
            <v>0</v>
          </cell>
          <cell r="AB76">
            <v>190.01559660522184</v>
          </cell>
          <cell r="AC76">
            <v>0</v>
          </cell>
          <cell r="AD76">
            <v>190.01559660522184</v>
          </cell>
          <cell r="AE76">
            <v>0</v>
          </cell>
          <cell r="AF76">
            <v>1900.1559660522184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589899.330152397</v>
          </cell>
          <cell r="K77">
            <v>791.35812865767684</v>
          </cell>
          <cell r="L77">
            <v>8704.9394152344466</v>
          </cell>
          <cell r="M77">
            <v>31475.277488166848</v>
          </cell>
          <cell r="N77">
            <v>2621374.607640564</v>
          </cell>
          <cell r="O77">
            <v>4714280.0943807904</v>
          </cell>
          <cell r="Q77">
            <v>0</v>
          </cell>
          <cell r="R77">
            <v>0</v>
          </cell>
          <cell r="S77">
            <v>15654.963044357628</v>
          </cell>
          <cell r="T77">
            <v>7.8944140113890171E-10</v>
          </cell>
          <cell r="U77">
            <v>1423.1784585779533</v>
          </cell>
          <cell r="V77">
            <v>15654.963044358417</v>
          </cell>
          <cell r="W77">
            <v>4714280.0943807904</v>
          </cell>
          <cell r="Y77">
            <v>4634526.7464688253</v>
          </cell>
          <cell r="Z77">
            <v>7041277.4413637482</v>
          </cell>
          <cell r="AA77">
            <v>0</v>
          </cell>
          <cell r="AB77">
            <v>190.01559660522184</v>
          </cell>
          <cell r="AC77">
            <v>0</v>
          </cell>
          <cell r="AD77">
            <v>190.01559660522184</v>
          </cell>
          <cell r="AE77">
            <v>0</v>
          </cell>
          <cell r="AF77">
            <v>2090.1715626574405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589899.330152397</v>
          </cell>
          <cell r="K78">
            <v>791.35812865767684</v>
          </cell>
          <cell r="L78">
            <v>9496.2975438921239</v>
          </cell>
          <cell r="M78">
            <v>32266.635616824526</v>
          </cell>
          <cell r="N78">
            <v>2622165.9657692215</v>
          </cell>
          <cell r="O78">
            <v>4715703.2728393683</v>
          </cell>
          <cell r="Q78">
            <v>0</v>
          </cell>
          <cell r="R78">
            <v>0</v>
          </cell>
          <cell r="S78">
            <v>17078.141502935596</v>
          </cell>
          <cell r="T78">
            <v>7.7488948591053486E-10</v>
          </cell>
          <cell r="U78">
            <v>1423.1784585779533</v>
          </cell>
          <cell r="V78">
            <v>17078.141502936371</v>
          </cell>
          <cell r="W78">
            <v>4715703.2728393683</v>
          </cell>
          <cell r="Y78">
            <v>4634526.7464688253</v>
          </cell>
          <cell r="Z78">
            <v>7041277.4413637482</v>
          </cell>
          <cell r="AA78">
            <v>0</v>
          </cell>
          <cell r="AB78">
            <v>190.01559660522184</v>
          </cell>
          <cell r="AC78">
            <v>0</v>
          </cell>
          <cell r="AD78">
            <v>190.01559660522184</v>
          </cell>
          <cell r="AE78">
            <v>0</v>
          </cell>
          <cell r="AF78">
            <v>2280.1871592626621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589899.330152397</v>
          </cell>
          <cell r="K79">
            <v>791.35812865767684</v>
          </cell>
          <cell r="L79">
            <v>10287.655672549801</v>
          </cell>
          <cell r="M79">
            <v>33057.993745482199</v>
          </cell>
          <cell r="N79">
            <v>2622957.3238978791</v>
          </cell>
          <cell r="O79">
            <v>4717126.4512979453</v>
          </cell>
          <cell r="Q79">
            <v>0</v>
          </cell>
          <cell r="R79">
            <v>0</v>
          </cell>
          <cell r="S79">
            <v>18501.319961513564</v>
          </cell>
          <cell r="T79">
            <v>-1.7098500393331051E-10</v>
          </cell>
          <cell r="U79">
            <v>1423.178458577022</v>
          </cell>
          <cell r="V79">
            <v>18501.319961513393</v>
          </cell>
          <cell r="W79">
            <v>4717126.4512979453</v>
          </cell>
          <cell r="Y79">
            <v>4634526.7464688253</v>
          </cell>
          <cell r="Z79">
            <v>7041277.4413637482</v>
          </cell>
          <cell r="AA79">
            <v>0</v>
          </cell>
          <cell r="AB79">
            <v>190.01559660522184</v>
          </cell>
          <cell r="AC79">
            <v>0</v>
          </cell>
          <cell r="AD79">
            <v>190.01559660522184</v>
          </cell>
          <cell r="AE79">
            <v>0</v>
          </cell>
          <cell r="AF79">
            <v>2470.2027558678838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589899.330152397</v>
          </cell>
          <cell r="K80">
            <v>791.35812865767684</v>
          </cell>
          <cell r="L80">
            <v>11079.013801207479</v>
          </cell>
          <cell r="M80">
            <v>33849.351874139873</v>
          </cell>
          <cell r="N80">
            <v>2623748.6820265371</v>
          </cell>
          <cell r="O80">
            <v>4718549.6297565242</v>
          </cell>
          <cell r="Q80">
            <v>0</v>
          </cell>
          <cell r="R80">
            <v>0</v>
          </cell>
          <cell r="S80">
            <v>19924.498420091528</v>
          </cell>
          <cell r="T80">
            <v>7.4942363426089287E-10</v>
          </cell>
          <cell r="U80">
            <v>1423.1784585788846</v>
          </cell>
          <cell r="V80">
            <v>19924.498420092277</v>
          </cell>
          <cell r="W80">
            <v>4718549.6297565242</v>
          </cell>
          <cell r="Y80">
            <v>4634526.7464688253</v>
          </cell>
          <cell r="Z80">
            <v>7041277.4413637482</v>
          </cell>
          <cell r="AA80">
            <v>0</v>
          </cell>
          <cell r="AB80">
            <v>190.01559660522184</v>
          </cell>
          <cell r="AC80">
            <v>0</v>
          </cell>
          <cell r="AD80">
            <v>190.01559660522184</v>
          </cell>
          <cell r="AE80">
            <v>0</v>
          </cell>
          <cell r="AF80">
            <v>2660.2183524731054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589899.330152397</v>
          </cell>
          <cell r="K81">
            <v>791.35812865767684</v>
          </cell>
          <cell r="L81">
            <v>11870.371929865156</v>
          </cell>
          <cell r="M81">
            <v>34640.710002797547</v>
          </cell>
          <cell r="N81">
            <v>2624540.0401551947</v>
          </cell>
          <cell r="O81">
            <v>4719972.8082151022</v>
          </cell>
          <cell r="Q81">
            <v>0</v>
          </cell>
          <cell r="R81">
            <v>0</v>
          </cell>
          <cell r="S81">
            <v>21347.676878669496</v>
          </cell>
          <cell r="T81">
            <v>7.3487171903252602E-10</v>
          </cell>
          <cell r="U81">
            <v>1423.1784585779533</v>
          </cell>
          <cell r="V81">
            <v>21347.676878670231</v>
          </cell>
          <cell r="W81">
            <v>4719972.8082151022</v>
          </cell>
          <cell r="Y81">
            <v>4634526.7464688253</v>
          </cell>
          <cell r="Z81">
            <v>7041277.4413637482</v>
          </cell>
          <cell r="AA81">
            <v>0</v>
          </cell>
          <cell r="AB81">
            <v>190.01559660522184</v>
          </cell>
          <cell r="AC81">
            <v>0</v>
          </cell>
          <cell r="AD81">
            <v>190.01559660522184</v>
          </cell>
          <cell r="AE81">
            <v>0</v>
          </cell>
          <cell r="AF81">
            <v>2850.233949078327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589899.330152397</v>
          </cell>
          <cell r="K82">
            <v>791.35812865767684</v>
          </cell>
          <cell r="L82">
            <v>12661.730058522833</v>
          </cell>
          <cell r="M82">
            <v>35432.06813145522</v>
          </cell>
          <cell r="N82">
            <v>2625331.3982838523</v>
          </cell>
          <cell r="O82">
            <v>4721395.9866736801</v>
          </cell>
          <cell r="Q82">
            <v>0</v>
          </cell>
          <cell r="R82">
            <v>0</v>
          </cell>
          <cell r="S82">
            <v>22770.855337247463</v>
          </cell>
          <cell r="T82">
            <v>7.2031980380415916E-10</v>
          </cell>
          <cell r="U82">
            <v>1423.1784585779533</v>
          </cell>
          <cell r="V82">
            <v>22770.855337248184</v>
          </cell>
          <cell r="W82">
            <v>4721395.9866736801</v>
          </cell>
          <cell r="Y82">
            <v>4634526.7464688253</v>
          </cell>
          <cell r="Z82">
            <v>7041277.4413637482</v>
          </cell>
          <cell r="AA82">
            <v>0</v>
          </cell>
          <cell r="AB82">
            <v>190.01559660522184</v>
          </cell>
          <cell r="AC82">
            <v>0</v>
          </cell>
          <cell r="AD82">
            <v>190.01559660522184</v>
          </cell>
          <cell r="AE82">
            <v>0</v>
          </cell>
          <cell r="AF82">
            <v>3040.2495456835486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589899.330152397</v>
          </cell>
          <cell r="K83">
            <v>791.35812865767684</v>
          </cell>
          <cell r="L83">
            <v>13453.08818718051</v>
          </cell>
          <cell r="M83">
            <v>36223.426260112894</v>
          </cell>
          <cell r="N83">
            <v>2626122.7564125098</v>
          </cell>
          <cell r="O83">
            <v>4722819.1651322581</v>
          </cell>
          <cell r="Q83">
            <v>0</v>
          </cell>
          <cell r="R83">
            <v>0</v>
          </cell>
          <cell r="S83">
            <v>24194.033795825431</v>
          </cell>
          <cell r="T83">
            <v>7.0576788857579231E-10</v>
          </cell>
          <cell r="U83">
            <v>1423.1784585779533</v>
          </cell>
          <cell r="V83">
            <v>24194.033795826137</v>
          </cell>
          <cell r="W83">
            <v>4722819.1651322581</v>
          </cell>
          <cell r="Y83">
            <v>4634526.7464688253</v>
          </cell>
          <cell r="Z83">
            <v>7041277.4413637482</v>
          </cell>
          <cell r="AA83">
            <v>0</v>
          </cell>
          <cell r="AB83">
            <v>190.01559660522184</v>
          </cell>
          <cell r="AC83">
            <v>0</v>
          </cell>
          <cell r="AD83">
            <v>190.01559660522184</v>
          </cell>
          <cell r="AE83">
            <v>0</v>
          </cell>
          <cell r="AF83">
            <v>3230.265142288770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589899.330152397</v>
          </cell>
          <cell r="K84">
            <v>791.35812865767684</v>
          </cell>
          <cell r="L84">
            <v>14244.446315838188</v>
          </cell>
          <cell r="M84">
            <v>37014.784388770568</v>
          </cell>
          <cell r="N84">
            <v>2626914.1145411674</v>
          </cell>
          <cell r="O84">
            <v>4724242.3435908351</v>
          </cell>
          <cell r="Q84">
            <v>0</v>
          </cell>
          <cell r="R84">
            <v>0</v>
          </cell>
          <cell r="S84">
            <v>25617.212254403395</v>
          </cell>
          <cell r="T84">
            <v>-2.3646862246096134E-10</v>
          </cell>
          <cell r="U84">
            <v>1423.178458577022</v>
          </cell>
          <cell r="V84">
            <v>25617.212254403159</v>
          </cell>
          <cell r="W84">
            <v>4724242.3435908351</v>
          </cell>
          <cell r="Y84">
            <v>4634526.7464688253</v>
          </cell>
          <cell r="Z84">
            <v>7041277.4413637482</v>
          </cell>
          <cell r="AA84">
            <v>0</v>
          </cell>
          <cell r="AB84">
            <v>190.01559660522184</v>
          </cell>
          <cell r="AC84">
            <v>0</v>
          </cell>
          <cell r="AD84">
            <v>190.01559660522184</v>
          </cell>
          <cell r="AE84">
            <v>0</v>
          </cell>
          <cell r="AF84">
            <v>3420.2807388939918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89899.330152397</v>
          </cell>
          <cell r="K85">
            <v>791.35812865767684</v>
          </cell>
          <cell r="L85">
            <v>15035.804444495865</v>
          </cell>
          <cell r="M85">
            <v>37806.142517428241</v>
          </cell>
          <cell r="N85">
            <v>2627705.4726698254</v>
          </cell>
          <cell r="O85">
            <v>4725665.522049414</v>
          </cell>
          <cell r="Q85">
            <v>0</v>
          </cell>
          <cell r="R85">
            <v>0</v>
          </cell>
          <cell r="S85">
            <v>27040.390712981363</v>
          </cell>
          <cell r="T85">
            <v>6.8030203692615032E-10</v>
          </cell>
          <cell r="U85">
            <v>1423.1784585788846</v>
          </cell>
          <cell r="V85">
            <v>27040.390712982044</v>
          </cell>
          <cell r="W85">
            <v>4725665.522049414</v>
          </cell>
          <cell r="Y85">
            <v>4634526.7464688253</v>
          </cell>
          <cell r="Z85">
            <v>7041277.4413637482</v>
          </cell>
          <cell r="AA85">
            <v>0</v>
          </cell>
          <cell r="AB85">
            <v>190.01559660522184</v>
          </cell>
          <cell r="AC85">
            <v>0</v>
          </cell>
          <cell r="AD85">
            <v>190.01559660522184</v>
          </cell>
          <cell r="AE85">
            <v>0</v>
          </cell>
          <cell r="AF85">
            <v>3610.2963354992135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589899.330152397</v>
          </cell>
          <cell r="K86">
            <v>791.35812865767684</v>
          </cell>
          <cell r="L86">
            <v>15827.162573153542</v>
          </cell>
          <cell r="M86">
            <v>38597.500646085915</v>
          </cell>
          <cell r="N86">
            <v>2628496.830798483</v>
          </cell>
          <cell r="O86">
            <v>4727088.7005079919</v>
          </cell>
          <cell r="Q86">
            <v>0</v>
          </cell>
          <cell r="R86">
            <v>0</v>
          </cell>
          <cell r="S86">
            <v>28463.569171559331</v>
          </cell>
          <cell r="T86">
            <v>6.6575012169778347E-10</v>
          </cell>
          <cell r="U86">
            <v>1423.1784585779533</v>
          </cell>
          <cell r="V86">
            <v>28463.569171559997</v>
          </cell>
          <cell r="W86">
            <v>4727088.7005079919</v>
          </cell>
          <cell r="Y86">
            <v>4634526.7464688253</v>
          </cell>
          <cell r="Z86">
            <v>7041277.4413637482</v>
          </cell>
          <cell r="AA86">
            <v>0</v>
          </cell>
          <cell r="AB86">
            <v>190.01559660522184</v>
          </cell>
          <cell r="AC86">
            <v>0</v>
          </cell>
          <cell r="AD86">
            <v>190.01559660522184</v>
          </cell>
          <cell r="AE86">
            <v>0</v>
          </cell>
          <cell r="AF86">
            <v>3800.3119321044351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589899.330152397</v>
          </cell>
          <cell r="K87">
            <v>791.35812865767684</v>
          </cell>
          <cell r="L87">
            <v>791.35812865767684</v>
          </cell>
          <cell r="M87">
            <v>39388.858774743589</v>
          </cell>
          <cell r="N87">
            <v>2629288.1889271406</v>
          </cell>
          <cell r="O87">
            <v>4728511.8789665699</v>
          </cell>
          <cell r="Q87">
            <v>0</v>
          </cell>
          <cell r="R87">
            <v>0</v>
          </cell>
          <cell r="S87">
            <v>1423.178458577966</v>
          </cell>
          <cell r="T87">
            <v>-1.2732925824820995E-11</v>
          </cell>
          <cell r="U87">
            <v>1423.1784585779533</v>
          </cell>
          <cell r="V87">
            <v>1423.1784585779533</v>
          </cell>
          <cell r="W87">
            <v>4728511.8789665699</v>
          </cell>
          <cell r="Y87">
            <v>4634526.7464688253</v>
          </cell>
          <cell r="Z87">
            <v>7041277.4413637482</v>
          </cell>
          <cell r="AA87">
            <v>0</v>
          </cell>
          <cell r="AB87">
            <v>190.01559660522184</v>
          </cell>
          <cell r="AC87">
            <v>0</v>
          </cell>
          <cell r="AD87">
            <v>190.01559660522184</v>
          </cell>
          <cell r="AE87">
            <v>0</v>
          </cell>
          <cell r="AF87">
            <v>3990.3275287096567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589899.330152397</v>
          </cell>
          <cell r="K88">
            <v>791.35812865767684</v>
          </cell>
          <cell r="L88">
            <v>1582.7162573153537</v>
          </cell>
          <cell r="M88">
            <v>40180.216903401262</v>
          </cell>
          <cell r="N88">
            <v>2630079.5470557981</v>
          </cell>
          <cell r="O88">
            <v>4729935.0574251469</v>
          </cell>
          <cell r="Q88">
            <v>0</v>
          </cell>
          <cell r="R88">
            <v>0</v>
          </cell>
          <cell r="S88">
            <v>2846.356917155932</v>
          </cell>
          <cell r="T88">
            <v>-9.5678842626512051E-10</v>
          </cell>
          <cell r="U88">
            <v>1423.178458577022</v>
          </cell>
          <cell r="V88">
            <v>2846.3569171549752</v>
          </cell>
          <cell r="W88">
            <v>4729935.0574251469</v>
          </cell>
          <cell r="Y88">
            <v>4634526.7464688253</v>
          </cell>
          <cell r="Z88">
            <v>7041277.4413637482</v>
          </cell>
          <cell r="AA88">
            <v>0</v>
          </cell>
          <cell r="AB88">
            <v>190.01559660522184</v>
          </cell>
          <cell r="AC88">
            <v>0</v>
          </cell>
          <cell r="AD88">
            <v>190.01559660522184</v>
          </cell>
          <cell r="AE88">
            <v>0</v>
          </cell>
          <cell r="AF88">
            <v>4180.3431253148783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589899.330152397</v>
          </cell>
          <cell r="K89">
            <v>791.35812865767684</v>
          </cell>
          <cell r="L89">
            <v>2374.0743859730305</v>
          </cell>
          <cell r="M89">
            <v>40971.575032058936</v>
          </cell>
          <cell r="N89">
            <v>2630870.9051844561</v>
          </cell>
          <cell r="O89">
            <v>4731358.2358837258</v>
          </cell>
          <cell r="Q89">
            <v>0</v>
          </cell>
          <cell r="R89">
            <v>0</v>
          </cell>
          <cell r="S89">
            <v>4269.535375733898</v>
          </cell>
          <cell r="T89">
            <v>-3.8198777474462986E-11</v>
          </cell>
          <cell r="U89">
            <v>1423.1784585788846</v>
          </cell>
          <cell r="V89">
            <v>4269.5353757338598</v>
          </cell>
          <cell r="W89">
            <v>4731358.2358837258</v>
          </cell>
          <cell r="Y89">
            <v>4634526.7464688253</v>
          </cell>
          <cell r="Z89">
            <v>7041277.4413637482</v>
          </cell>
          <cell r="AA89">
            <v>0</v>
          </cell>
          <cell r="AB89">
            <v>190.01559660522184</v>
          </cell>
          <cell r="AC89">
            <v>0</v>
          </cell>
          <cell r="AD89">
            <v>190.01559660522184</v>
          </cell>
          <cell r="AE89">
            <v>0</v>
          </cell>
          <cell r="AF89">
            <v>4370.3587219200999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589899.330152397</v>
          </cell>
          <cell r="K90">
            <v>791.35812865767684</v>
          </cell>
          <cell r="L90">
            <v>3165.4325146307074</v>
          </cell>
          <cell r="M90">
            <v>41762.93316071661</v>
          </cell>
          <cell r="N90">
            <v>2631662.2633131137</v>
          </cell>
          <cell r="O90">
            <v>4732781.4143423038</v>
          </cell>
          <cell r="Q90">
            <v>0</v>
          </cell>
          <cell r="R90">
            <v>0</v>
          </cell>
          <cell r="S90">
            <v>5692.713834311864</v>
          </cell>
          <cell r="T90">
            <v>-5.0931703299283981E-11</v>
          </cell>
          <cell r="U90">
            <v>1423.1784585779533</v>
          </cell>
          <cell r="V90">
            <v>5692.7138343118131</v>
          </cell>
          <cell r="W90">
            <v>4732781.4143423038</v>
          </cell>
          <cell r="Y90">
            <v>4634526.7464688253</v>
          </cell>
          <cell r="Z90">
            <v>7041277.4413637482</v>
          </cell>
          <cell r="AA90">
            <v>0</v>
          </cell>
          <cell r="AB90">
            <v>190.01559660522184</v>
          </cell>
          <cell r="AC90">
            <v>0</v>
          </cell>
          <cell r="AD90">
            <v>190.01559660522184</v>
          </cell>
          <cell r="AE90">
            <v>0</v>
          </cell>
          <cell r="AF90">
            <v>4560.3743185253215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589899.330152397</v>
          </cell>
          <cell r="K91">
            <v>791.35812865767684</v>
          </cell>
          <cell r="L91">
            <v>3956.7906432883842</v>
          </cell>
          <cell r="M91">
            <v>42554.291289374283</v>
          </cell>
          <cell r="N91">
            <v>2632453.6214417713</v>
          </cell>
          <cell r="O91">
            <v>4734204.5928008817</v>
          </cell>
          <cell r="Q91">
            <v>0</v>
          </cell>
          <cell r="R91">
            <v>0</v>
          </cell>
          <cell r="S91">
            <v>7115.8922928898301</v>
          </cell>
          <cell r="T91">
            <v>-6.3664629124104977E-11</v>
          </cell>
          <cell r="U91">
            <v>1423.1784585779533</v>
          </cell>
          <cell r="V91">
            <v>7115.8922928897664</v>
          </cell>
          <cell r="W91">
            <v>4734204.5928008817</v>
          </cell>
          <cell r="Y91">
            <v>4634526.7464688253</v>
          </cell>
          <cell r="Z91">
            <v>7041277.4413637482</v>
          </cell>
          <cell r="AA91">
            <v>0</v>
          </cell>
          <cell r="AB91">
            <v>190.01559660522184</v>
          </cell>
          <cell r="AC91">
            <v>0</v>
          </cell>
          <cell r="AD91">
            <v>190.01559660522184</v>
          </cell>
          <cell r="AE91">
            <v>0</v>
          </cell>
          <cell r="AF91">
            <v>4750.3899151305432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589899.330152397</v>
          </cell>
          <cell r="K92">
            <v>791.35812865767684</v>
          </cell>
          <cell r="L92">
            <v>4748.1487719460611</v>
          </cell>
          <cell r="M92">
            <v>43345.649418031957</v>
          </cell>
          <cell r="N92">
            <v>2633244.9795704288</v>
          </cell>
          <cell r="O92">
            <v>4735627.7712594597</v>
          </cell>
          <cell r="Q92">
            <v>0</v>
          </cell>
          <cell r="R92">
            <v>0</v>
          </cell>
          <cell r="S92">
            <v>8539.0707514677961</v>
          </cell>
          <cell r="T92">
            <v>-7.6397554948925972E-11</v>
          </cell>
          <cell r="U92">
            <v>1423.1784585779533</v>
          </cell>
          <cell r="V92">
            <v>8539.0707514677197</v>
          </cell>
          <cell r="W92">
            <v>4735627.7712594597</v>
          </cell>
          <cell r="Y92">
            <v>4634526.7464688253</v>
          </cell>
          <cell r="Z92">
            <v>7041277.4413637482</v>
          </cell>
          <cell r="AA92">
            <v>0</v>
          </cell>
          <cell r="AB92">
            <v>190.01559660522184</v>
          </cell>
          <cell r="AC92">
            <v>0</v>
          </cell>
          <cell r="AD92">
            <v>190.01559660522184</v>
          </cell>
          <cell r="AE92">
            <v>0</v>
          </cell>
          <cell r="AF92">
            <v>4940.4055117357648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589899.330152397</v>
          </cell>
          <cell r="K93">
            <v>791.35812865767684</v>
          </cell>
          <cell r="L93">
            <v>5539.5069006037374</v>
          </cell>
          <cell r="M93">
            <v>44137.007546689631</v>
          </cell>
          <cell r="N93">
            <v>2634036.3376990869</v>
          </cell>
          <cell r="O93">
            <v>4737050.9497180376</v>
          </cell>
          <cell r="Q93">
            <v>0</v>
          </cell>
          <cell r="R93">
            <v>0</v>
          </cell>
          <cell r="S93">
            <v>9962.2492100457621</v>
          </cell>
          <cell r="T93">
            <v>-8.9130480773746967E-11</v>
          </cell>
          <cell r="U93">
            <v>1423.1784585779533</v>
          </cell>
          <cell r="V93">
            <v>9962.249210045673</v>
          </cell>
          <cell r="W93">
            <v>4737050.9497180376</v>
          </cell>
          <cell r="Y93">
            <v>4634526.7464688253</v>
          </cell>
          <cell r="Z93">
            <v>7041277.4413637482</v>
          </cell>
          <cell r="AA93">
            <v>0</v>
          </cell>
          <cell r="AB93">
            <v>190.01559660522184</v>
          </cell>
          <cell r="AC93">
            <v>0</v>
          </cell>
          <cell r="AD93">
            <v>190.01559660522184</v>
          </cell>
          <cell r="AE93">
            <v>0</v>
          </cell>
          <cell r="AF93">
            <v>5130.4211083409864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589899.330152397</v>
          </cell>
          <cell r="K94">
            <v>791.35812865767684</v>
          </cell>
          <cell r="L94">
            <v>6330.8650292614147</v>
          </cell>
          <cell r="M94">
            <v>44928.365675347304</v>
          </cell>
          <cell r="N94">
            <v>2634827.6958277444</v>
          </cell>
          <cell r="O94">
            <v>4738474.1281766156</v>
          </cell>
          <cell r="Q94">
            <v>0</v>
          </cell>
          <cell r="R94">
            <v>0</v>
          </cell>
          <cell r="S94">
            <v>11385.427668623728</v>
          </cell>
          <cell r="T94">
            <v>-1.0186340659856796E-10</v>
          </cell>
          <cell r="U94">
            <v>1423.1784585779533</v>
          </cell>
          <cell r="V94">
            <v>11385.427668623626</v>
          </cell>
          <cell r="W94">
            <v>4738474.1281766156</v>
          </cell>
          <cell r="Y94">
            <v>4634526.7464688253</v>
          </cell>
          <cell r="Z94">
            <v>7041277.4413637482</v>
          </cell>
          <cell r="AA94">
            <v>0</v>
          </cell>
          <cell r="AB94">
            <v>190.01559660522184</v>
          </cell>
          <cell r="AC94">
            <v>0</v>
          </cell>
          <cell r="AD94">
            <v>190.01559660522184</v>
          </cell>
          <cell r="AE94">
            <v>0</v>
          </cell>
          <cell r="AF94">
            <v>5320.436704946208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89899.330152397</v>
          </cell>
          <cell r="K95">
            <v>791.35812865767684</v>
          </cell>
          <cell r="L95">
            <v>7122.223157919092</v>
          </cell>
          <cell r="M95">
            <v>45719.723804004978</v>
          </cell>
          <cell r="N95">
            <v>2635619.053956402</v>
          </cell>
          <cell r="O95">
            <v>4739897.3066351935</v>
          </cell>
          <cell r="Q95">
            <v>0</v>
          </cell>
          <cell r="R95">
            <v>0</v>
          </cell>
          <cell r="S95">
            <v>12808.606127201696</v>
          </cell>
          <cell r="T95">
            <v>-1.1641532182693481E-10</v>
          </cell>
          <cell r="U95">
            <v>1423.1784585779533</v>
          </cell>
          <cell r="V95">
            <v>12808.60612720158</v>
          </cell>
          <cell r="W95">
            <v>4739897.3066351935</v>
          </cell>
          <cell r="Y95">
            <v>4634526.7464688253</v>
          </cell>
          <cell r="Z95">
            <v>7041277.4413637482</v>
          </cell>
          <cell r="AA95">
            <v>0</v>
          </cell>
          <cell r="AB95">
            <v>190.01559660522184</v>
          </cell>
          <cell r="AC95">
            <v>0</v>
          </cell>
          <cell r="AD95">
            <v>190.01559660522184</v>
          </cell>
          <cell r="AE95">
            <v>0</v>
          </cell>
          <cell r="AF95">
            <v>5510.4523015514296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589899.330152397</v>
          </cell>
          <cell r="K96">
            <v>791.35812865767684</v>
          </cell>
          <cell r="L96">
            <v>7913.5812865767693</v>
          </cell>
          <cell r="M96">
            <v>46511.081932662652</v>
          </cell>
          <cell r="N96">
            <v>2636410.4120850596</v>
          </cell>
          <cell r="O96">
            <v>4741320.4850937715</v>
          </cell>
          <cell r="Q96">
            <v>0</v>
          </cell>
          <cell r="R96">
            <v>0</v>
          </cell>
          <cell r="S96">
            <v>14231.784585779662</v>
          </cell>
          <cell r="T96">
            <v>-1.2914824765175581E-10</v>
          </cell>
          <cell r="U96">
            <v>1423.1784585779533</v>
          </cell>
          <cell r="V96">
            <v>14231.784585779533</v>
          </cell>
          <cell r="W96">
            <v>4741320.4850937715</v>
          </cell>
          <cell r="Y96">
            <v>4634526.7464688253</v>
          </cell>
          <cell r="Z96">
            <v>7041277.4413637482</v>
          </cell>
          <cell r="AA96">
            <v>0</v>
          </cell>
          <cell r="AB96">
            <v>190.01559660522184</v>
          </cell>
          <cell r="AC96">
            <v>0</v>
          </cell>
          <cell r="AD96">
            <v>190.01559660522184</v>
          </cell>
          <cell r="AE96">
            <v>0</v>
          </cell>
          <cell r="AF96">
            <v>190.01559660522184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589899.330152397</v>
          </cell>
          <cell r="K97">
            <v>791.35812865767684</v>
          </cell>
          <cell r="L97">
            <v>8704.9394152344466</v>
          </cell>
          <cell r="M97">
            <v>47302.440061320325</v>
          </cell>
          <cell r="N97">
            <v>2637201.7702137176</v>
          </cell>
          <cell r="O97">
            <v>4742743.6635523494</v>
          </cell>
          <cell r="Q97">
            <v>0</v>
          </cell>
          <cell r="R97">
            <v>0</v>
          </cell>
          <cell r="S97">
            <v>15654.963044357628</v>
          </cell>
          <cell r="T97">
            <v>-1.4188117347657681E-10</v>
          </cell>
          <cell r="U97">
            <v>1423.1784585779533</v>
          </cell>
          <cell r="V97">
            <v>15654.963044357486</v>
          </cell>
          <cell r="W97">
            <v>4742743.6635523494</v>
          </cell>
          <cell r="Y97">
            <v>4634526.7464688253</v>
          </cell>
          <cell r="Z97">
            <v>7041277.4413637482</v>
          </cell>
          <cell r="AA97">
            <v>0</v>
          </cell>
          <cell r="AB97">
            <v>190.01559660522184</v>
          </cell>
          <cell r="AC97">
            <v>0</v>
          </cell>
          <cell r="AD97">
            <v>190.01559660522184</v>
          </cell>
          <cell r="AE97">
            <v>0</v>
          </cell>
          <cell r="AF97">
            <v>380.03119321044369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89899.330152397</v>
          </cell>
          <cell r="K98">
            <v>791.35812865767684</v>
          </cell>
          <cell r="L98">
            <v>9496.2975438921239</v>
          </cell>
          <cell r="M98">
            <v>48093.798189977999</v>
          </cell>
          <cell r="N98">
            <v>2637993.1283423752</v>
          </cell>
          <cell r="O98">
            <v>4744166.8420109274</v>
          </cell>
          <cell r="Q98">
            <v>0</v>
          </cell>
          <cell r="R98">
            <v>0</v>
          </cell>
          <cell r="S98">
            <v>17078.141502935596</v>
          </cell>
          <cell r="T98">
            <v>-1.5643308870494366E-10</v>
          </cell>
          <cell r="U98">
            <v>1423.1784585779533</v>
          </cell>
          <cell r="V98">
            <v>17078.141502935439</v>
          </cell>
          <cell r="W98">
            <v>4744166.8420109274</v>
          </cell>
          <cell r="Y98">
            <v>4634526.7464688253</v>
          </cell>
          <cell r="Z98">
            <v>7041277.4413637482</v>
          </cell>
          <cell r="AA98">
            <v>0</v>
          </cell>
          <cell r="AB98">
            <v>190.01559660522184</v>
          </cell>
          <cell r="AC98">
            <v>0</v>
          </cell>
          <cell r="AD98">
            <v>190.01559660522184</v>
          </cell>
          <cell r="AE98">
            <v>0</v>
          </cell>
          <cell r="AF98">
            <v>570.04678981566553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589899.330152397</v>
          </cell>
          <cell r="K99">
            <v>791.35812865767684</v>
          </cell>
          <cell r="L99">
            <v>10287.655672549801</v>
          </cell>
          <cell r="M99">
            <v>48885.156318635673</v>
          </cell>
          <cell r="N99">
            <v>2638784.4864710327</v>
          </cell>
          <cell r="O99">
            <v>4745590.0204695053</v>
          </cell>
          <cell r="Q99">
            <v>0</v>
          </cell>
          <cell r="R99">
            <v>0</v>
          </cell>
          <cell r="S99">
            <v>18501.319961513564</v>
          </cell>
          <cell r="T99">
            <v>-1.7098500393331051E-10</v>
          </cell>
          <cell r="U99">
            <v>1423.1784585779533</v>
          </cell>
          <cell r="V99">
            <v>18501.319961513393</v>
          </cell>
          <cell r="W99">
            <v>4745590.0204695053</v>
          </cell>
          <cell r="Y99">
            <v>4634526.7464688253</v>
          </cell>
          <cell r="Z99">
            <v>7041277.4413637482</v>
          </cell>
          <cell r="AA99">
            <v>0</v>
          </cell>
          <cell r="AB99">
            <v>190.01559660522184</v>
          </cell>
          <cell r="AC99">
            <v>0</v>
          </cell>
          <cell r="AD99">
            <v>190.01559660522184</v>
          </cell>
          <cell r="AE99">
            <v>0</v>
          </cell>
          <cell r="AF99">
            <v>760.06238642088738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9899.330152397</v>
          </cell>
          <cell r="K100">
            <v>791.35812865767684</v>
          </cell>
          <cell r="L100">
            <v>11079.013801207479</v>
          </cell>
          <cell r="M100">
            <v>49676.514447293346</v>
          </cell>
          <cell r="N100">
            <v>2639575.8445996903</v>
          </cell>
          <cell r="O100">
            <v>4747013.1989280833</v>
          </cell>
          <cell r="Q100">
            <v>0</v>
          </cell>
          <cell r="R100">
            <v>0</v>
          </cell>
          <cell r="S100">
            <v>19924.498420091528</v>
          </cell>
          <cell r="T100">
            <v>-1.8189894035458565E-10</v>
          </cell>
          <cell r="U100">
            <v>1423.1784585779533</v>
          </cell>
          <cell r="V100">
            <v>19924.498420091346</v>
          </cell>
          <cell r="W100">
            <v>4747013.1989280833</v>
          </cell>
          <cell r="Y100">
            <v>4634526.7464688253</v>
          </cell>
          <cell r="Z100">
            <v>7041277.4413637482</v>
          </cell>
          <cell r="AA100">
            <v>0</v>
          </cell>
          <cell r="AB100">
            <v>190.01559660522184</v>
          </cell>
          <cell r="AC100">
            <v>0</v>
          </cell>
          <cell r="AD100">
            <v>190.01559660522184</v>
          </cell>
          <cell r="AE100">
            <v>0</v>
          </cell>
          <cell r="AF100">
            <v>950.07798302610922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589899.330152397</v>
          </cell>
          <cell r="K101">
            <v>791.35812865767684</v>
          </cell>
          <cell r="L101">
            <v>11870.371929865156</v>
          </cell>
          <cell r="M101">
            <v>50467.87257595102</v>
          </cell>
          <cell r="N101">
            <v>2640367.2027283479</v>
          </cell>
          <cell r="O101">
            <v>4748436.3773866603</v>
          </cell>
          <cell r="Q101">
            <v>0</v>
          </cell>
          <cell r="R101">
            <v>0</v>
          </cell>
          <cell r="S101">
            <v>21347.676878669496</v>
          </cell>
          <cell r="T101">
            <v>-1.127773430198431E-9</v>
          </cell>
          <cell r="U101">
            <v>1423.178458577022</v>
          </cell>
          <cell r="V101">
            <v>21347.676878668368</v>
          </cell>
          <cell r="W101">
            <v>4748436.3773866603</v>
          </cell>
          <cell r="Y101">
            <v>4634526.7464688253</v>
          </cell>
          <cell r="Z101">
            <v>7041277.4413637482</v>
          </cell>
          <cell r="AA101">
            <v>0</v>
          </cell>
          <cell r="AB101">
            <v>190.01559660522184</v>
          </cell>
          <cell r="AC101">
            <v>0</v>
          </cell>
          <cell r="AD101">
            <v>190.01559660522184</v>
          </cell>
          <cell r="AE101">
            <v>0</v>
          </cell>
          <cell r="AF101">
            <v>1140.0935796313311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589899.330152397</v>
          </cell>
          <cell r="K102">
            <v>791.35812865767684</v>
          </cell>
          <cell r="L102">
            <v>12661.730058522833</v>
          </cell>
          <cell r="M102">
            <v>51259.230704608693</v>
          </cell>
          <cell r="N102">
            <v>2641158.5608570059</v>
          </cell>
          <cell r="O102">
            <v>4749859.5558452392</v>
          </cell>
          <cell r="Q102">
            <v>0</v>
          </cell>
          <cell r="R102">
            <v>0</v>
          </cell>
          <cell r="S102">
            <v>22770.855337247463</v>
          </cell>
          <cell r="T102">
            <v>-2.1100277081131935E-10</v>
          </cell>
          <cell r="U102">
            <v>1423.1784585788846</v>
          </cell>
          <cell r="V102">
            <v>22770.855337247252</v>
          </cell>
          <cell r="W102">
            <v>4749859.5558452392</v>
          </cell>
          <cell r="Y102">
            <v>4634526.7464688253</v>
          </cell>
          <cell r="Z102">
            <v>7041277.4413637482</v>
          </cell>
          <cell r="AA102">
            <v>0</v>
          </cell>
          <cell r="AB102">
            <v>190.01559660522184</v>
          </cell>
          <cell r="AC102">
            <v>0</v>
          </cell>
          <cell r="AD102">
            <v>190.01559660522184</v>
          </cell>
          <cell r="AE102">
            <v>0</v>
          </cell>
          <cell r="AF102">
            <v>1330.1091762365529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589899.330152397</v>
          </cell>
          <cell r="K103">
            <v>791.35812865767684</v>
          </cell>
          <cell r="L103">
            <v>13453.08818718051</v>
          </cell>
          <cell r="M103">
            <v>52050.588833266367</v>
          </cell>
          <cell r="N103">
            <v>2641949.9189856634</v>
          </cell>
          <cell r="O103">
            <v>4751282.7343038172</v>
          </cell>
          <cell r="Q103">
            <v>0</v>
          </cell>
          <cell r="R103">
            <v>0</v>
          </cell>
          <cell r="S103">
            <v>24194.033795825431</v>
          </cell>
          <cell r="T103">
            <v>-2.255546860396862E-10</v>
          </cell>
          <cell r="U103">
            <v>1423.1784585779533</v>
          </cell>
          <cell r="V103">
            <v>24194.033795825206</v>
          </cell>
          <cell r="W103">
            <v>4751282.7343038172</v>
          </cell>
          <cell r="Y103">
            <v>4634526.7464688253</v>
          </cell>
          <cell r="Z103">
            <v>7041277.4413637482</v>
          </cell>
          <cell r="AA103">
            <v>0</v>
          </cell>
          <cell r="AB103">
            <v>190.01559660522184</v>
          </cell>
          <cell r="AC103">
            <v>0</v>
          </cell>
          <cell r="AD103">
            <v>190.01559660522184</v>
          </cell>
          <cell r="AE103">
            <v>0</v>
          </cell>
          <cell r="AF103">
            <v>1520.1247728417748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589899.330152397</v>
          </cell>
          <cell r="K104">
            <v>791.35812865767684</v>
          </cell>
          <cell r="L104">
            <v>14244.446315838188</v>
          </cell>
          <cell r="M104">
            <v>52841.946961924041</v>
          </cell>
          <cell r="N104">
            <v>2642741.277114321</v>
          </cell>
          <cell r="O104">
            <v>4752705.9127623951</v>
          </cell>
          <cell r="Q104">
            <v>0</v>
          </cell>
          <cell r="R104">
            <v>0</v>
          </cell>
          <cell r="S104">
            <v>25617.212254403395</v>
          </cell>
          <cell r="T104">
            <v>-2.3646862246096134E-10</v>
          </cell>
          <cell r="U104">
            <v>1423.1784585779533</v>
          </cell>
          <cell r="V104">
            <v>25617.212254403159</v>
          </cell>
          <cell r="W104">
            <v>4752705.9127623951</v>
          </cell>
          <cell r="Y104">
            <v>4634526.7464688253</v>
          </cell>
          <cell r="Z104">
            <v>7041277.4413637482</v>
          </cell>
          <cell r="AA104">
            <v>0</v>
          </cell>
          <cell r="AB104">
            <v>190.01559660522184</v>
          </cell>
          <cell r="AC104">
            <v>0</v>
          </cell>
          <cell r="AD104">
            <v>190.01559660522184</v>
          </cell>
          <cell r="AE104">
            <v>0</v>
          </cell>
          <cell r="AF104">
            <v>1710.1403694469966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589899.330152397</v>
          </cell>
          <cell r="K105">
            <v>791.35812865767684</v>
          </cell>
          <cell r="L105">
            <v>15035.804444495865</v>
          </cell>
          <cell r="M105">
            <v>53633.305090581714</v>
          </cell>
          <cell r="N105">
            <v>2643532.6352429786</v>
          </cell>
          <cell r="O105">
            <v>4754129.0912209731</v>
          </cell>
          <cell r="Q105">
            <v>0</v>
          </cell>
          <cell r="R105">
            <v>0</v>
          </cell>
          <cell r="S105">
            <v>27040.390712981363</v>
          </cell>
          <cell r="T105">
            <v>-2.5102053768932819E-10</v>
          </cell>
          <cell r="U105">
            <v>1423.1784585779533</v>
          </cell>
          <cell r="V105">
            <v>27040.390712981112</v>
          </cell>
          <cell r="W105">
            <v>4754129.0912209731</v>
          </cell>
          <cell r="Y105">
            <v>4634526.7464688253</v>
          </cell>
          <cell r="Z105">
            <v>7041277.4413637482</v>
          </cell>
          <cell r="AA105">
            <v>0</v>
          </cell>
          <cell r="AB105">
            <v>190.01559660522184</v>
          </cell>
          <cell r="AC105">
            <v>0</v>
          </cell>
          <cell r="AD105">
            <v>190.01559660522184</v>
          </cell>
          <cell r="AE105">
            <v>0</v>
          </cell>
          <cell r="AF105">
            <v>1900.1559660522184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589899.330152397</v>
          </cell>
          <cell r="K106">
            <v>791.35812865767684</v>
          </cell>
          <cell r="L106">
            <v>15827.162573153542</v>
          </cell>
          <cell r="M106">
            <v>54424.663219239388</v>
          </cell>
          <cell r="N106">
            <v>2644323.9933716366</v>
          </cell>
          <cell r="O106">
            <v>4755552.269679551</v>
          </cell>
          <cell r="Q106">
            <v>0</v>
          </cell>
          <cell r="R106">
            <v>0</v>
          </cell>
          <cell r="S106">
            <v>28463.569171559331</v>
          </cell>
          <cell r="T106">
            <v>-2.6557245291769505E-10</v>
          </cell>
          <cell r="U106">
            <v>1423.1784585779533</v>
          </cell>
          <cell r="V106">
            <v>28463.569171559066</v>
          </cell>
          <cell r="W106">
            <v>4755552.269679551</v>
          </cell>
          <cell r="Y106">
            <v>4634526.7464688253</v>
          </cell>
          <cell r="Z106">
            <v>7041277.4413637482</v>
          </cell>
          <cell r="AA106">
            <v>0</v>
          </cell>
          <cell r="AB106">
            <v>190.01559660522184</v>
          </cell>
          <cell r="AC106">
            <v>0</v>
          </cell>
          <cell r="AD106">
            <v>190.01559660522184</v>
          </cell>
          <cell r="AE106">
            <v>0</v>
          </cell>
          <cell r="AF106">
            <v>2090.1715626574405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89899.330152397</v>
          </cell>
          <cell r="K107">
            <v>791.35812865767684</v>
          </cell>
          <cell r="L107">
            <v>16618.52070181122</v>
          </cell>
          <cell r="M107">
            <v>55216.021347897062</v>
          </cell>
          <cell r="N107">
            <v>2645115.3515002942</v>
          </cell>
          <cell r="O107">
            <v>4756975.448138129</v>
          </cell>
          <cell r="Q107">
            <v>0</v>
          </cell>
          <cell r="R107">
            <v>0</v>
          </cell>
          <cell r="S107">
            <v>29886.747630137299</v>
          </cell>
          <cell r="T107">
            <v>-2.801243681460619E-10</v>
          </cell>
          <cell r="U107">
            <v>1423.1784585779533</v>
          </cell>
          <cell r="V107">
            <v>29886.747630137019</v>
          </cell>
          <cell r="W107">
            <v>4756975.448138129</v>
          </cell>
          <cell r="Y107">
            <v>4634526.7464688253</v>
          </cell>
          <cell r="Z107">
            <v>7041277.4413637482</v>
          </cell>
          <cell r="AA107">
            <v>0</v>
          </cell>
          <cell r="AB107">
            <v>190.01559660522184</v>
          </cell>
          <cell r="AC107">
            <v>0</v>
          </cell>
          <cell r="AD107">
            <v>190.01559660522184</v>
          </cell>
          <cell r="AE107">
            <v>0</v>
          </cell>
          <cell r="AF107">
            <v>2280.1871592626621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589899.330152397</v>
          </cell>
          <cell r="K108">
            <v>791.35812865767684</v>
          </cell>
          <cell r="L108">
            <v>17409.878830468897</v>
          </cell>
          <cell r="M108">
            <v>56007.379476554735</v>
          </cell>
          <cell r="N108">
            <v>2645906.7096289517</v>
          </cell>
          <cell r="O108">
            <v>4758398.6265967069</v>
          </cell>
          <cell r="Q108">
            <v>0</v>
          </cell>
          <cell r="R108">
            <v>0</v>
          </cell>
          <cell r="S108">
            <v>31309.926088715263</v>
          </cell>
          <cell r="T108">
            <v>-2.9103830456733704E-10</v>
          </cell>
          <cell r="U108">
            <v>1423.1784585779533</v>
          </cell>
          <cell r="V108">
            <v>31309.926088714972</v>
          </cell>
          <cell r="W108">
            <v>4758398.6265967069</v>
          </cell>
          <cell r="Y108">
            <v>4634526.7464688253</v>
          </cell>
          <cell r="Z108">
            <v>7041277.4413637482</v>
          </cell>
          <cell r="AA108">
            <v>0</v>
          </cell>
          <cell r="AB108">
            <v>190.01559660522184</v>
          </cell>
          <cell r="AC108">
            <v>0</v>
          </cell>
          <cell r="AD108">
            <v>190.01559660522184</v>
          </cell>
          <cell r="AE108">
            <v>0</v>
          </cell>
          <cell r="AF108">
            <v>2470.2027558678838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589899.330152397</v>
          </cell>
          <cell r="K109">
            <v>791.35812865767684</v>
          </cell>
          <cell r="L109">
            <v>18201.236959126574</v>
          </cell>
          <cell r="M109">
            <v>56798.737605212409</v>
          </cell>
          <cell r="N109">
            <v>2646698.0677576093</v>
          </cell>
          <cell r="O109">
            <v>4759821.8050552849</v>
          </cell>
          <cell r="Q109">
            <v>0</v>
          </cell>
          <cell r="R109">
            <v>0</v>
          </cell>
          <cell r="S109">
            <v>32733.104547293231</v>
          </cell>
          <cell r="T109">
            <v>-3.0559021979570389E-10</v>
          </cell>
          <cell r="U109">
            <v>1423.1784585779533</v>
          </cell>
          <cell r="V109">
            <v>32733.104547292925</v>
          </cell>
          <cell r="W109">
            <v>4759821.8050552849</v>
          </cell>
          <cell r="Y109">
            <v>4634526.7464688253</v>
          </cell>
          <cell r="Z109">
            <v>7041277.4413637482</v>
          </cell>
          <cell r="AA109">
            <v>0</v>
          </cell>
          <cell r="AB109">
            <v>190.01559660522184</v>
          </cell>
          <cell r="AC109">
            <v>0</v>
          </cell>
          <cell r="AD109">
            <v>190.01559660522184</v>
          </cell>
          <cell r="AE109">
            <v>0</v>
          </cell>
          <cell r="AF109">
            <v>2660.2183524731054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589899.330152397</v>
          </cell>
          <cell r="K110">
            <v>791.35812865767684</v>
          </cell>
          <cell r="L110">
            <v>18992.595087784252</v>
          </cell>
          <cell r="M110">
            <v>57590.095733870083</v>
          </cell>
          <cell r="N110">
            <v>2647489.4258862673</v>
          </cell>
          <cell r="O110">
            <v>4761244.9835138628</v>
          </cell>
          <cell r="Q110">
            <v>0</v>
          </cell>
          <cell r="R110">
            <v>0</v>
          </cell>
          <cell r="S110">
            <v>34156.283005871199</v>
          </cell>
          <cell r="T110">
            <v>-3.2014213502407074E-10</v>
          </cell>
          <cell r="U110">
            <v>1423.1784585779533</v>
          </cell>
          <cell r="V110">
            <v>34156.283005870879</v>
          </cell>
          <cell r="W110">
            <v>4761244.9835138628</v>
          </cell>
          <cell r="Y110">
            <v>4634526.7464688253</v>
          </cell>
          <cell r="Z110">
            <v>7041277.4413637482</v>
          </cell>
          <cell r="AA110">
            <v>0</v>
          </cell>
          <cell r="AB110">
            <v>190.01559660522184</v>
          </cell>
          <cell r="AC110">
            <v>0</v>
          </cell>
          <cell r="AD110">
            <v>190.01559660522184</v>
          </cell>
          <cell r="AE110">
            <v>0</v>
          </cell>
          <cell r="AF110">
            <v>2850.233949078327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589899.330152397</v>
          </cell>
          <cell r="K111">
            <v>791.35812865767684</v>
          </cell>
          <cell r="L111">
            <v>19783.953216441929</v>
          </cell>
          <cell r="M111">
            <v>58381.453862527756</v>
          </cell>
          <cell r="N111">
            <v>2648280.7840149249</v>
          </cell>
          <cell r="O111">
            <v>4762668.1619724408</v>
          </cell>
          <cell r="Q111">
            <v>0</v>
          </cell>
          <cell r="R111">
            <v>0</v>
          </cell>
          <cell r="S111">
            <v>35579.461464449167</v>
          </cell>
          <cell r="T111">
            <v>-3.3469405025243759E-10</v>
          </cell>
          <cell r="U111">
            <v>1423.1784585779533</v>
          </cell>
          <cell r="V111">
            <v>35579.461464448832</v>
          </cell>
          <cell r="W111">
            <v>4762668.1619724408</v>
          </cell>
          <cell r="Y111">
            <v>4634526.7464688253</v>
          </cell>
          <cell r="Z111">
            <v>7041277.4413637482</v>
          </cell>
          <cell r="AA111">
            <v>0</v>
          </cell>
          <cell r="AB111">
            <v>190.01559660522184</v>
          </cell>
          <cell r="AC111">
            <v>0</v>
          </cell>
          <cell r="AD111">
            <v>190.01559660522184</v>
          </cell>
          <cell r="AE111">
            <v>0</v>
          </cell>
          <cell r="AF111">
            <v>3040.2495456835486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589899.330152397</v>
          </cell>
          <cell r="K112">
            <v>791.35812865767684</v>
          </cell>
          <cell r="L112">
            <v>20575.311345099606</v>
          </cell>
          <cell r="M112">
            <v>59172.81199118543</v>
          </cell>
          <cell r="N112">
            <v>2649072.1421435825</v>
          </cell>
          <cell r="O112">
            <v>4764091.3404310187</v>
          </cell>
          <cell r="Q112">
            <v>0</v>
          </cell>
          <cell r="R112">
            <v>0</v>
          </cell>
          <cell r="S112">
            <v>37002.639923027135</v>
          </cell>
          <cell r="T112">
            <v>-3.4924596548080444E-10</v>
          </cell>
          <cell r="U112">
            <v>1423.1784585779533</v>
          </cell>
          <cell r="V112">
            <v>37002.639923026785</v>
          </cell>
          <cell r="W112">
            <v>4764091.3404310187</v>
          </cell>
          <cell r="Y112">
            <v>4634526.7464688253</v>
          </cell>
          <cell r="Z112">
            <v>7041277.4413637482</v>
          </cell>
          <cell r="AA112">
            <v>0</v>
          </cell>
          <cell r="AB112">
            <v>190.01559660522184</v>
          </cell>
          <cell r="AC112">
            <v>0</v>
          </cell>
          <cell r="AD112">
            <v>190.01559660522184</v>
          </cell>
          <cell r="AE112">
            <v>0</v>
          </cell>
          <cell r="AF112">
            <v>3230.265142288770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589899.330152397</v>
          </cell>
          <cell r="K113">
            <v>791.35812865767684</v>
          </cell>
          <cell r="L113">
            <v>21366.669473757283</v>
          </cell>
          <cell r="M113">
            <v>59964.170119843104</v>
          </cell>
          <cell r="N113">
            <v>2649863.50027224</v>
          </cell>
          <cell r="O113">
            <v>4765514.5188895967</v>
          </cell>
          <cell r="Q113">
            <v>0</v>
          </cell>
          <cell r="R113">
            <v>0</v>
          </cell>
          <cell r="S113">
            <v>38425.818381605095</v>
          </cell>
          <cell r="T113">
            <v>-3.5652192309498787E-10</v>
          </cell>
          <cell r="U113">
            <v>1423.1784585779533</v>
          </cell>
          <cell r="V113">
            <v>38425.818381604739</v>
          </cell>
          <cell r="W113">
            <v>4765514.5188895967</v>
          </cell>
          <cell r="Y113">
            <v>4634526.7464688253</v>
          </cell>
          <cell r="Z113">
            <v>7041277.4413637482</v>
          </cell>
          <cell r="AA113">
            <v>0</v>
          </cell>
          <cell r="AB113">
            <v>190.01559660522184</v>
          </cell>
          <cell r="AC113">
            <v>0</v>
          </cell>
          <cell r="AD113">
            <v>190.01559660522184</v>
          </cell>
          <cell r="AE113">
            <v>0</v>
          </cell>
          <cell r="AF113">
            <v>3420.2807388939918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589899.330152397</v>
          </cell>
          <cell r="K114">
            <v>791.35812865767684</v>
          </cell>
          <cell r="L114">
            <v>22158.027602414961</v>
          </cell>
          <cell r="M114">
            <v>60755.528248500777</v>
          </cell>
          <cell r="N114">
            <v>2650654.8584008981</v>
          </cell>
          <cell r="O114">
            <v>4766937.6973481746</v>
          </cell>
          <cell r="Q114">
            <v>0</v>
          </cell>
          <cell r="R114">
            <v>0</v>
          </cell>
          <cell r="S114">
            <v>39848.996840183063</v>
          </cell>
          <cell r="T114">
            <v>-3.7107383832335472E-10</v>
          </cell>
          <cell r="U114">
            <v>1423.1784585779533</v>
          </cell>
          <cell r="V114">
            <v>39848.996840182692</v>
          </cell>
          <cell r="W114">
            <v>4766937.6973481746</v>
          </cell>
          <cell r="Y114">
            <v>4634526.7464688253</v>
          </cell>
          <cell r="Z114">
            <v>7041277.4413637482</v>
          </cell>
          <cell r="AA114">
            <v>0</v>
          </cell>
          <cell r="AB114">
            <v>190.01559660522184</v>
          </cell>
          <cell r="AC114">
            <v>0</v>
          </cell>
          <cell r="AD114">
            <v>190.01559660522184</v>
          </cell>
          <cell r="AE114">
            <v>0</v>
          </cell>
          <cell r="AF114">
            <v>3610.2963354992135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589899.330152397</v>
          </cell>
          <cell r="K115">
            <v>791.35812865767684</v>
          </cell>
          <cell r="L115">
            <v>22949.385731072638</v>
          </cell>
          <cell r="M115">
            <v>61546.886377158451</v>
          </cell>
          <cell r="N115">
            <v>2651446.2165295556</v>
          </cell>
          <cell r="O115">
            <v>4768360.8758067526</v>
          </cell>
          <cell r="Q115">
            <v>0</v>
          </cell>
          <cell r="R115">
            <v>0</v>
          </cell>
          <cell r="S115">
            <v>41272.175298761031</v>
          </cell>
          <cell r="T115">
            <v>-3.8562575355172157E-10</v>
          </cell>
          <cell r="U115">
            <v>1423.1784585779533</v>
          </cell>
          <cell r="V115">
            <v>41272.175298760645</v>
          </cell>
          <cell r="W115">
            <v>4768360.8758067526</v>
          </cell>
          <cell r="Y115">
            <v>4634526.7464688253</v>
          </cell>
          <cell r="Z115">
            <v>7041277.4413637482</v>
          </cell>
          <cell r="AA115">
            <v>0</v>
          </cell>
          <cell r="AB115">
            <v>190.01559660522184</v>
          </cell>
          <cell r="AC115">
            <v>0</v>
          </cell>
          <cell r="AD115">
            <v>190.01559660522184</v>
          </cell>
          <cell r="AE115">
            <v>0</v>
          </cell>
          <cell r="AF115">
            <v>3800.3119321044351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589899.330152397</v>
          </cell>
          <cell r="K116">
            <v>791.35812865767684</v>
          </cell>
          <cell r="L116">
            <v>791.35812865767684</v>
          </cell>
          <cell r="M116">
            <v>62338.244505816125</v>
          </cell>
          <cell r="N116">
            <v>2652237.5746582132</v>
          </cell>
          <cell r="O116">
            <v>4769784.0542653305</v>
          </cell>
          <cell r="Q116">
            <v>0</v>
          </cell>
          <cell r="R116">
            <v>0</v>
          </cell>
          <cell r="S116">
            <v>1423.178458577966</v>
          </cell>
          <cell r="T116">
            <v>-1.2732925824820995E-11</v>
          </cell>
          <cell r="U116">
            <v>1423.1784585779533</v>
          </cell>
          <cell r="V116">
            <v>1423.1784585779533</v>
          </cell>
          <cell r="W116">
            <v>4769784.0542653305</v>
          </cell>
          <cell r="Y116">
            <v>4634526.7464688253</v>
          </cell>
          <cell r="Z116">
            <v>7041277.4413637482</v>
          </cell>
          <cell r="AA116">
            <v>0</v>
          </cell>
          <cell r="AB116">
            <v>190.01559660522184</v>
          </cell>
          <cell r="AC116">
            <v>0</v>
          </cell>
          <cell r="AD116">
            <v>190.01559660522184</v>
          </cell>
          <cell r="AE116">
            <v>0</v>
          </cell>
          <cell r="AF116">
            <v>3990.3275287096567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589899.330152397</v>
          </cell>
          <cell r="K117">
            <v>791.35812865767684</v>
          </cell>
          <cell r="L117">
            <v>1582.7162573153537</v>
          </cell>
          <cell r="M117">
            <v>63129.602634473798</v>
          </cell>
          <cell r="N117">
            <v>2653028.9327868707</v>
          </cell>
          <cell r="O117">
            <v>4771207.2327239085</v>
          </cell>
          <cell r="Q117">
            <v>0</v>
          </cell>
          <cell r="R117">
            <v>0</v>
          </cell>
          <cell r="S117">
            <v>2846.356917155932</v>
          </cell>
          <cell r="T117">
            <v>-2.5465851649641991E-11</v>
          </cell>
          <cell r="U117">
            <v>1423.1784585779533</v>
          </cell>
          <cell r="V117">
            <v>2846.3569171559066</v>
          </cell>
          <cell r="W117">
            <v>4771207.2327239085</v>
          </cell>
          <cell r="Y117">
            <v>4634526.7464688253</v>
          </cell>
          <cell r="Z117">
            <v>7041277.4413637482</v>
          </cell>
          <cell r="AA117">
            <v>0</v>
          </cell>
          <cell r="AB117">
            <v>190.01559660522184</v>
          </cell>
          <cell r="AC117">
            <v>0</v>
          </cell>
          <cell r="AD117">
            <v>190.01559660522184</v>
          </cell>
          <cell r="AE117">
            <v>0</v>
          </cell>
          <cell r="AF117">
            <v>4180.3431253148783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589899.330152397</v>
          </cell>
          <cell r="K118">
            <v>791.35812865767684</v>
          </cell>
          <cell r="L118">
            <v>2374.0743859730305</v>
          </cell>
          <cell r="M118">
            <v>63920.960763131472</v>
          </cell>
          <cell r="N118">
            <v>2653820.2909155283</v>
          </cell>
          <cell r="O118">
            <v>4772630.4111824865</v>
          </cell>
          <cell r="Q118">
            <v>0</v>
          </cell>
          <cell r="R118">
            <v>0</v>
          </cell>
          <cell r="S118">
            <v>4269.535375733898</v>
          </cell>
          <cell r="T118">
            <v>-3.8198777474462986E-11</v>
          </cell>
          <cell r="U118">
            <v>1423.1784585779533</v>
          </cell>
          <cell r="V118">
            <v>4269.5353757338598</v>
          </cell>
          <cell r="W118">
            <v>4772630.4111824865</v>
          </cell>
          <cell r="Y118">
            <v>4634526.7464688253</v>
          </cell>
          <cell r="Z118">
            <v>7041277.4413637482</v>
          </cell>
          <cell r="AA118">
            <v>0</v>
          </cell>
          <cell r="AB118">
            <v>190.01559660522184</v>
          </cell>
          <cell r="AC118">
            <v>0</v>
          </cell>
          <cell r="AD118">
            <v>190.01559660522184</v>
          </cell>
          <cell r="AE118">
            <v>0</v>
          </cell>
          <cell r="AF118">
            <v>4370.3587219200999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589899.330152397</v>
          </cell>
          <cell r="K119">
            <v>791.35812865767684</v>
          </cell>
          <cell r="L119">
            <v>3165.4325146307074</v>
          </cell>
          <cell r="M119">
            <v>64712.318891789146</v>
          </cell>
          <cell r="N119">
            <v>2654611.6490441863</v>
          </cell>
          <cell r="O119">
            <v>4774053.5896410644</v>
          </cell>
          <cell r="Q119">
            <v>0</v>
          </cell>
          <cell r="R119">
            <v>0</v>
          </cell>
          <cell r="S119">
            <v>5692.713834311864</v>
          </cell>
          <cell r="T119">
            <v>-5.0931703299283981E-11</v>
          </cell>
          <cell r="U119">
            <v>1423.1784585779533</v>
          </cell>
          <cell r="V119">
            <v>5692.7138343118131</v>
          </cell>
          <cell r="W119">
            <v>4774053.5896410644</v>
          </cell>
          <cell r="Y119">
            <v>4634526.7464688253</v>
          </cell>
          <cell r="Z119">
            <v>7041277.4413637482</v>
          </cell>
          <cell r="AA119">
            <v>0</v>
          </cell>
          <cell r="AB119">
            <v>190.01559660522184</v>
          </cell>
          <cell r="AC119">
            <v>0</v>
          </cell>
          <cell r="AD119">
            <v>190.01559660522184</v>
          </cell>
          <cell r="AE119">
            <v>0</v>
          </cell>
          <cell r="AF119">
            <v>4560.3743185253215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589899.330152397</v>
          </cell>
          <cell r="K120">
            <v>791.35812865767684</v>
          </cell>
          <cell r="L120">
            <v>3956.7906432883842</v>
          </cell>
          <cell r="M120">
            <v>65503.677020446819</v>
          </cell>
          <cell r="N120">
            <v>2655403.0071728439</v>
          </cell>
          <cell r="O120">
            <v>4775476.7680996424</v>
          </cell>
          <cell r="Q120">
            <v>0</v>
          </cell>
          <cell r="R120">
            <v>0</v>
          </cell>
          <cell r="S120">
            <v>7115.8922928898301</v>
          </cell>
          <cell r="T120">
            <v>-6.3664629124104977E-11</v>
          </cell>
          <cell r="U120">
            <v>1423.1784585779533</v>
          </cell>
          <cell r="V120">
            <v>7115.8922928897664</v>
          </cell>
          <cell r="W120">
            <v>4775476.7680996424</v>
          </cell>
          <cell r="Y120">
            <v>4634526.7464688253</v>
          </cell>
          <cell r="Z120">
            <v>7041277.4413637482</v>
          </cell>
          <cell r="AA120">
            <v>0</v>
          </cell>
          <cell r="AB120">
            <v>190.01559660522184</v>
          </cell>
          <cell r="AC120">
            <v>0</v>
          </cell>
          <cell r="AD120">
            <v>190.01559660522184</v>
          </cell>
          <cell r="AE120">
            <v>0</v>
          </cell>
          <cell r="AF120">
            <v>4750.3899151305432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589899.330152397</v>
          </cell>
          <cell r="K121">
            <v>791.35812865767684</v>
          </cell>
          <cell r="L121">
            <v>4748.1487719460611</v>
          </cell>
          <cell r="M121">
            <v>66295.0351491045</v>
          </cell>
          <cell r="N121">
            <v>2656194.3653015015</v>
          </cell>
          <cell r="O121">
            <v>4776899.9465582203</v>
          </cell>
          <cell r="Q121">
            <v>0</v>
          </cell>
          <cell r="R121">
            <v>0</v>
          </cell>
          <cell r="S121">
            <v>8539.0707514677961</v>
          </cell>
          <cell r="T121">
            <v>-7.6397554948925972E-11</v>
          </cell>
          <cell r="U121">
            <v>1423.1784585779533</v>
          </cell>
          <cell r="V121">
            <v>8539.0707514677197</v>
          </cell>
          <cell r="W121">
            <v>4776899.9465582203</v>
          </cell>
          <cell r="Y121">
            <v>4634526.7464688253</v>
          </cell>
          <cell r="Z121">
            <v>7041277.4413637482</v>
          </cell>
          <cell r="AA121">
            <v>0</v>
          </cell>
          <cell r="AB121">
            <v>190.01559660522184</v>
          </cell>
          <cell r="AC121">
            <v>0</v>
          </cell>
          <cell r="AD121">
            <v>190.01559660522184</v>
          </cell>
          <cell r="AE121">
            <v>0</v>
          </cell>
          <cell r="AF121">
            <v>4940.4055117357648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589899.330152397</v>
          </cell>
          <cell r="K122">
            <v>791.35812865767684</v>
          </cell>
          <cell r="L122">
            <v>5539.5069006037374</v>
          </cell>
          <cell r="M122">
            <v>67086.393277762181</v>
          </cell>
          <cell r="N122">
            <v>2656985.723430159</v>
          </cell>
          <cell r="O122">
            <v>4778323.1250167983</v>
          </cell>
          <cell r="Q122">
            <v>0</v>
          </cell>
          <cell r="R122">
            <v>0</v>
          </cell>
          <cell r="S122">
            <v>9962.2492100457621</v>
          </cell>
          <cell r="T122">
            <v>-8.9130480773746967E-11</v>
          </cell>
          <cell r="U122">
            <v>1423.1784585779533</v>
          </cell>
          <cell r="V122">
            <v>9962.249210045673</v>
          </cell>
          <cell r="W122">
            <v>4778323.1250167983</v>
          </cell>
          <cell r="Y122">
            <v>4634526.7464688253</v>
          </cell>
          <cell r="Z122">
            <v>7041277.4413637482</v>
          </cell>
          <cell r="AA122">
            <v>0</v>
          </cell>
          <cell r="AB122">
            <v>190.01559660522184</v>
          </cell>
          <cell r="AC122">
            <v>0</v>
          </cell>
          <cell r="AD122">
            <v>190.01559660522184</v>
          </cell>
          <cell r="AE122">
            <v>0</v>
          </cell>
          <cell r="AF122">
            <v>5130.4211083409864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589899.330152397</v>
          </cell>
          <cell r="K123">
            <v>791.35812865767684</v>
          </cell>
          <cell r="L123">
            <v>6330.8650292614147</v>
          </cell>
          <cell r="M123">
            <v>67877.751406419862</v>
          </cell>
          <cell r="N123">
            <v>2657777.0815588171</v>
          </cell>
          <cell r="O123">
            <v>4779746.3034753762</v>
          </cell>
          <cell r="Q123">
            <v>0</v>
          </cell>
          <cell r="R123">
            <v>0</v>
          </cell>
          <cell r="S123">
            <v>11385.427668623728</v>
          </cell>
          <cell r="T123">
            <v>-1.0186340659856796E-10</v>
          </cell>
          <cell r="U123">
            <v>1423.1784585779533</v>
          </cell>
          <cell r="V123">
            <v>11385.427668623626</v>
          </cell>
          <cell r="W123">
            <v>4779746.3034753762</v>
          </cell>
          <cell r="Y123">
            <v>4634526.7464688253</v>
          </cell>
          <cell r="Z123">
            <v>7041277.4413637482</v>
          </cell>
          <cell r="AA123">
            <v>0</v>
          </cell>
          <cell r="AB123">
            <v>190.01559660522184</v>
          </cell>
          <cell r="AC123">
            <v>0</v>
          </cell>
          <cell r="AD123">
            <v>190.01559660522184</v>
          </cell>
          <cell r="AE123">
            <v>0</v>
          </cell>
          <cell r="AF123">
            <v>5320.436704946208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589899.330152397</v>
          </cell>
          <cell r="K124">
            <v>791.35812865767684</v>
          </cell>
          <cell r="L124">
            <v>7122.223157919092</v>
          </cell>
          <cell r="M124">
            <v>68669.109535077543</v>
          </cell>
          <cell r="N124">
            <v>2658568.4396874746</v>
          </cell>
          <cell r="O124">
            <v>4781169.4819339542</v>
          </cell>
          <cell r="Q124">
            <v>0</v>
          </cell>
          <cell r="R124">
            <v>0</v>
          </cell>
          <cell r="S124">
            <v>12808.606127201696</v>
          </cell>
          <cell r="T124">
            <v>-1.1641532182693481E-10</v>
          </cell>
          <cell r="U124">
            <v>1423.1784585779533</v>
          </cell>
          <cell r="V124">
            <v>12808.60612720158</v>
          </cell>
          <cell r="W124">
            <v>4781169.4819339542</v>
          </cell>
          <cell r="Y124">
            <v>4634526.7464688253</v>
          </cell>
          <cell r="Z124">
            <v>7041277.4413637482</v>
          </cell>
          <cell r="AA124">
            <v>0</v>
          </cell>
          <cell r="AB124">
            <v>190.01559660522184</v>
          </cell>
          <cell r="AC124">
            <v>0</v>
          </cell>
          <cell r="AD124">
            <v>190.01559660522184</v>
          </cell>
          <cell r="AE124">
            <v>0</v>
          </cell>
          <cell r="AF124">
            <v>5510.4523015514296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589899.330152397</v>
          </cell>
          <cell r="K125">
            <v>791.35812865767684</v>
          </cell>
          <cell r="L125">
            <v>7913.5812865767693</v>
          </cell>
          <cell r="M125">
            <v>69460.467663735224</v>
          </cell>
          <cell r="N125">
            <v>2659359.7978161322</v>
          </cell>
          <cell r="O125">
            <v>4782592.6603925321</v>
          </cell>
          <cell r="Q125">
            <v>0</v>
          </cell>
          <cell r="R125">
            <v>0</v>
          </cell>
          <cell r="S125">
            <v>14231.784585779662</v>
          </cell>
          <cell r="T125">
            <v>-1.2914824765175581E-10</v>
          </cell>
          <cell r="U125">
            <v>1423.1784585779533</v>
          </cell>
          <cell r="V125">
            <v>14231.784585779533</v>
          </cell>
          <cell r="W125">
            <v>4782592.6603925321</v>
          </cell>
          <cell r="Y125">
            <v>4634526.7464688253</v>
          </cell>
          <cell r="Z125">
            <v>7041277.4413637482</v>
          </cell>
          <cell r="AA125">
            <v>0</v>
          </cell>
          <cell r="AB125">
            <v>190.01559660522184</v>
          </cell>
          <cell r="AC125">
            <v>0</v>
          </cell>
          <cell r="AD125">
            <v>190.01559660522184</v>
          </cell>
          <cell r="AE125">
            <v>0</v>
          </cell>
          <cell r="AF125">
            <v>5700.4678981566512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589899.330152397</v>
          </cell>
          <cell r="K126">
            <v>791.35812865767684</v>
          </cell>
          <cell r="L126">
            <v>8704.9394152344466</v>
          </cell>
          <cell r="M126">
            <v>70251.825792392905</v>
          </cell>
          <cell r="N126">
            <v>2660151.1559447898</v>
          </cell>
          <cell r="O126">
            <v>4784015.8388511101</v>
          </cell>
          <cell r="Q126">
            <v>0</v>
          </cell>
          <cell r="R126">
            <v>0</v>
          </cell>
          <cell r="S126">
            <v>15654.963044357628</v>
          </cell>
          <cell r="T126">
            <v>-1.4188117347657681E-10</v>
          </cell>
          <cell r="U126">
            <v>1423.1784585779533</v>
          </cell>
          <cell r="V126">
            <v>15654.963044357486</v>
          </cell>
          <cell r="W126">
            <v>4784015.8388511101</v>
          </cell>
          <cell r="Y126">
            <v>4634526.7464688253</v>
          </cell>
          <cell r="Z126">
            <v>7041277.4413637482</v>
          </cell>
          <cell r="AA126">
            <v>0</v>
          </cell>
          <cell r="AB126">
            <v>190.01559660522184</v>
          </cell>
          <cell r="AC126">
            <v>0</v>
          </cell>
          <cell r="AD126">
            <v>190.01559660522184</v>
          </cell>
          <cell r="AE126">
            <v>0</v>
          </cell>
          <cell r="AF126">
            <v>5890.4834947618729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589899.330152397</v>
          </cell>
          <cell r="K127">
            <v>791.35812865767684</v>
          </cell>
          <cell r="L127">
            <v>9496.2975438921239</v>
          </cell>
          <cell r="M127">
            <v>71043.183921050586</v>
          </cell>
          <cell r="N127">
            <v>2660942.5140734478</v>
          </cell>
          <cell r="O127">
            <v>4785439.017309689</v>
          </cell>
          <cell r="Q127">
            <v>0</v>
          </cell>
          <cell r="R127">
            <v>0</v>
          </cell>
          <cell r="S127">
            <v>17078.141502935596</v>
          </cell>
          <cell r="T127">
            <v>7.7488948591053486E-10</v>
          </cell>
          <cell r="U127">
            <v>1423.1784585788846</v>
          </cell>
          <cell r="V127">
            <v>17078.141502936371</v>
          </cell>
          <cell r="W127">
            <v>4785439.017309689</v>
          </cell>
          <cell r="Y127">
            <v>4634526.7464688253</v>
          </cell>
          <cell r="Z127">
            <v>7041277.4413637482</v>
          </cell>
          <cell r="AA127">
            <v>0</v>
          </cell>
          <cell r="AB127">
            <v>190.01559660522184</v>
          </cell>
          <cell r="AC127">
            <v>0</v>
          </cell>
          <cell r="AD127">
            <v>190.01559660522184</v>
          </cell>
          <cell r="AE127">
            <v>0</v>
          </cell>
          <cell r="AF127">
            <v>190.01559660522184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589899.330152397</v>
          </cell>
          <cell r="K128">
            <v>791.35812865767684</v>
          </cell>
          <cell r="L128">
            <v>10287.655672549801</v>
          </cell>
          <cell r="M128">
            <v>71834.542049708267</v>
          </cell>
          <cell r="N128">
            <v>2661733.8722021054</v>
          </cell>
          <cell r="O128">
            <v>4786862.195768266</v>
          </cell>
          <cell r="Q128">
            <v>0</v>
          </cell>
          <cell r="R128">
            <v>0</v>
          </cell>
          <cell r="S128">
            <v>18501.319961513564</v>
          </cell>
          <cell r="T128">
            <v>-1.7098500393331051E-10</v>
          </cell>
          <cell r="U128">
            <v>1423.178458577022</v>
          </cell>
          <cell r="V128">
            <v>18501.319961513393</v>
          </cell>
          <cell r="W128">
            <v>4786862.195768266</v>
          </cell>
          <cell r="Y128">
            <v>4634526.7464688253</v>
          </cell>
          <cell r="Z128">
            <v>7041277.4413637482</v>
          </cell>
          <cell r="AA128">
            <v>0</v>
          </cell>
          <cell r="AB128">
            <v>190.01559660522184</v>
          </cell>
          <cell r="AC128">
            <v>0</v>
          </cell>
          <cell r="AD128">
            <v>190.01559660522184</v>
          </cell>
          <cell r="AE128">
            <v>0</v>
          </cell>
          <cell r="AF128">
            <v>380.03119321044369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589899.330152397</v>
          </cell>
          <cell r="K129">
            <v>791.35812865767684</v>
          </cell>
          <cell r="L129">
            <v>11079.013801207479</v>
          </cell>
          <cell r="M129">
            <v>72625.900178365948</v>
          </cell>
          <cell r="N129">
            <v>2662525.2303307629</v>
          </cell>
          <cell r="O129">
            <v>4788285.3742268439</v>
          </cell>
          <cell r="Q129">
            <v>0</v>
          </cell>
          <cell r="R129">
            <v>0</v>
          </cell>
          <cell r="S129">
            <v>19924.498420091528</v>
          </cell>
          <cell r="T129">
            <v>-1.8189894035458565E-10</v>
          </cell>
          <cell r="U129">
            <v>1423.1784585779533</v>
          </cell>
          <cell r="V129">
            <v>19924.498420091346</v>
          </cell>
          <cell r="W129">
            <v>4788285.3742268439</v>
          </cell>
          <cell r="Y129">
            <v>4634526.7464688253</v>
          </cell>
          <cell r="Z129">
            <v>7041277.4413637482</v>
          </cell>
          <cell r="AA129">
            <v>0</v>
          </cell>
          <cell r="AB129">
            <v>190.01559660522184</v>
          </cell>
          <cell r="AC129">
            <v>0</v>
          </cell>
          <cell r="AD129">
            <v>190.01559660522184</v>
          </cell>
          <cell r="AE129">
            <v>0</v>
          </cell>
          <cell r="AF129">
            <v>570.04678981566553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589899.330152397</v>
          </cell>
          <cell r="K130">
            <v>791.35812865767684</v>
          </cell>
          <cell r="L130">
            <v>11870.371929865156</v>
          </cell>
          <cell r="M130">
            <v>73417.258307023629</v>
          </cell>
          <cell r="N130">
            <v>2663316.5884594205</v>
          </cell>
          <cell r="O130">
            <v>4789708.5526854219</v>
          </cell>
          <cell r="Q130">
            <v>0</v>
          </cell>
          <cell r="R130">
            <v>0</v>
          </cell>
          <cell r="S130">
            <v>21347.676878669496</v>
          </cell>
          <cell r="T130">
            <v>-1.964508555829525E-10</v>
          </cell>
          <cell r="U130">
            <v>1423.1784585779533</v>
          </cell>
          <cell r="V130">
            <v>21347.676878669299</v>
          </cell>
          <cell r="W130">
            <v>4789708.5526854219</v>
          </cell>
          <cell r="Y130">
            <v>4634526.7464688253</v>
          </cell>
          <cell r="Z130">
            <v>7041277.4413637482</v>
          </cell>
          <cell r="AA130">
            <v>0</v>
          </cell>
          <cell r="AB130">
            <v>190.01559660522184</v>
          </cell>
          <cell r="AC130">
            <v>0</v>
          </cell>
          <cell r="AD130">
            <v>190.01559660522184</v>
          </cell>
          <cell r="AE130">
            <v>0</v>
          </cell>
          <cell r="AF130">
            <v>760.06238642088738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589899.330152397</v>
          </cell>
          <cell r="K131">
            <v>791.35812865767684</v>
          </cell>
          <cell r="L131">
            <v>12661.730058522833</v>
          </cell>
          <cell r="M131">
            <v>74208.61643568131</v>
          </cell>
          <cell r="N131">
            <v>2664107.9465880785</v>
          </cell>
          <cell r="O131">
            <v>4791131.7311440008</v>
          </cell>
          <cell r="Q131">
            <v>0</v>
          </cell>
          <cell r="R131">
            <v>0</v>
          </cell>
          <cell r="S131">
            <v>22770.855337247463</v>
          </cell>
          <cell r="T131">
            <v>7.2031980380415916E-10</v>
          </cell>
          <cell r="U131">
            <v>1423.1784585788846</v>
          </cell>
          <cell r="V131">
            <v>22770.855337248184</v>
          </cell>
          <cell r="W131">
            <v>4791131.7311440008</v>
          </cell>
          <cell r="Y131">
            <v>4634526.7464688253</v>
          </cell>
          <cell r="Z131">
            <v>7041277.4413637482</v>
          </cell>
          <cell r="AA131">
            <v>0</v>
          </cell>
          <cell r="AB131">
            <v>190.01559660522184</v>
          </cell>
          <cell r="AC131">
            <v>0</v>
          </cell>
          <cell r="AD131">
            <v>190.01559660522184</v>
          </cell>
          <cell r="AE131">
            <v>0</v>
          </cell>
          <cell r="AF131">
            <v>950.07798302610922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589899.330152397</v>
          </cell>
          <cell r="K132">
            <v>791.35812865767684</v>
          </cell>
          <cell r="L132">
            <v>13453.08818718051</v>
          </cell>
          <cell r="M132">
            <v>74999.974564338991</v>
          </cell>
          <cell r="N132">
            <v>2664899.3047167361</v>
          </cell>
          <cell r="O132">
            <v>4792554.9096025778</v>
          </cell>
          <cell r="Q132">
            <v>0</v>
          </cell>
          <cell r="R132">
            <v>0</v>
          </cell>
          <cell r="S132">
            <v>24194.033795825431</v>
          </cell>
          <cell r="T132">
            <v>-2.255546860396862E-10</v>
          </cell>
          <cell r="U132">
            <v>1423.178458577022</v>
          </cell>
          <cell r="V132">
            <v>24194.033795825206</v>
          </cell>
          <cell r="W132">
            <v>4792554.9096025778</v>
          </cell>
          <cell r="Y132">
            <v>4634526.7464688253</v>
          </cell>
          <cell r="Z132">
            <v>7041277.4413637482</v>
          </cell>
          <cell r="AA132">
            <v>0</v>
          </cell>
          <cell r="AB132">
            <v>190.01559660522184</v>
          </cell>
          <cell r="AC132">
            <v>0</v>
          </cell>
          <cell r="AD132">
            <v>190.01559660522184</v>
          </cell>
          <cell r="AE132">
            <v>0</v>
          </cell>
          <cell r="AF132">
            <v>1140.0935796313311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589899.330152397</v>
          </cell>
          <cell r="K133">
            <v>791.35812865767684</v>
          </cell>
          <cell r="L133">
            <v>14244.446315838188</v>
          </cell>
          <cell r="M133">
            <v>75791.332692996672</v>
          </cell>
          <cell r="N133">
            <v>2665690.6628453936</v>
          </cell>
          <cell r="O133">
            <v>4793978.0880611558</v>
          </cell>
          <cell r="Q133">
            <v>0</v>
          </cell>
          <cell r="R133">
            <v>0</v>
          </cell>
          <cell r="S133">
            <v>25617.212254403395</v>
          </cell>
          <cell r="T133">
            <v>-2.3646862246096134E-10</v>
          </cell>
          <cell r="U133">
            <v>1423.1784585779533</v>
          </cell>
          <cell r="V133">
            <v>25617.212254403159</v>
          </cell>
          <cell r="W133">
            <v>4793978.0880611558</v>
          </cell>
          <cell r="Y133">
            <v>4634526.7464688253</v>
          </cell>
          <cell r="Z133">
            <v>7041277.4413637482</v>
          </cell>
          <cell r="AA133">
            <v>0</v>
          </cell>
          <cell r="AB133">
            <v>190.01559660522184</v>
          </cell>
          <cell r="AC133">
            <v>0</v>
          </cell>
          <cell r="AD133">
            <v>190.01559660522184</v>
          </cell>
          <cell r="AE133">
            <v>0</v>
          </cell>
          <cell r="AF133">
            <v>1330.1091762365529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589899.330152397</v>
          </cell>
          <cell r="K134">
            <v>791.35812865767684</v>
          </cell>
          <cell r="L134">
            <v>15035.804444495865</v>
          </cell>
          <cell r="M134">
            <v>76582.690821654352</v>
          </cell>
          <cell r="N134">
            <v>2666482.0209740512</v>
          </cell>
          <cell r="O134">
            <v>4795401.2665197337</v>
          </cell>
          <cell r="Q134">
            <v>0</v>
          </cell>
          <cell r="R134">
            <v>0</v>
          </cell>
          <cell r="S134">
            <v>27040.390712981363</v>
          </cell>
          <cell r="T134">
            <v>-2.5102053768932819E-10</v>
          </cell>
          <cell r="U134">
            <v>1423.1784585779533</v>
          </cell>
          <cell r="V134">
            <v>27040.390712981112</v>
          </cell>
          <cell r="W134">
            <v>4795401.2665197337</v>
          </cell>
          <cell r="Y134">
            <v>4634526.7464688253</v>
          </cell>
          <cell r="Z134">
            <v>7041277.4413637482</v>
          </cell>
          <cell r="AA134">
            <v>0</v>
          </cell>
          <cell r="AB134">
            <v>190.01559660522184</v>
          </cell>
          <cell r="AC134">
            <v>0</v>
          </cell>
          <cell r="AD134">
            <v>190.01559660522184</v>
          </cell>
          <cell r="AE134">
            <v>0</v>
          </cell>
          <cell r="AF134">
            <v>1520.1247728417748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589899.330152397</v>
          </cell>
          <cell r="K135">
            <v>791.35812865767684</v>
          </cell>
          <cell r="L135">
            <v>15827.162573153542</v>
          </cell>
          <cell r="M135">
            <v>77374.048950312033</v>
          </cell>
          <cell r="N135">
            <v>2667273.3791027092</v>
          </cell>
          <cell r="O135">
            <v>4796824.4449783126</v>
          </cell>
          <cell r="Q135">
            <v>0</v>
          </cell>
          <cell r="R135">
            <v>0</v>
          </cell>
          <cell r="S135">
            <v>28463.569171559331</v>
          </cell>
          <cell r="T135">
            <v>6.6575012169778347E-10</v>
          </cell>
          <cell r="U135">
            <v>1423.1784585788846</v>
          </cell>
          <cell r="V135">
            <v>28463.569171559997</v>
          </cell>
          <cell r="W135">
            <v>4796824.4449783126</v>
          </cell>
          <cell r="Y135">
            <v>4634526.7464688253</v>
          </cell>
          <cell r="Z135">
            <v>7041277.4413637482</v>
          </cell>
          <cell r="AA135">
            <v>0</v>
          </cell>
          <cell r="AB135">
            <v>190.01559660522184</v>
          </cell>
          <cell r="AC135">
            <v>0</v>
          </cell>
          <cell r="AD135">
            <v>190.01559660522184</v>
          </cell>
          <cell r="AE135">
            <v>0</v>
          </cell>
          <cell r="AF135">
            <v>1710.1403694469966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589899.330152397</v>
          </cell>
          <cell r="K136">
            <v>791.35812865767684</v>
          </cell>
          <cell r="L136">
            <v>16618.52070181122</v>
          </cell>
          <cell r="M136">
            <v>78165.407078969714</v>
          </cell>
          <cell r="N136">
            <v>2668064.7372313668</v>
          </cell>
          <cell r="O136">
            <v>4798247.6234368896</v>
          </cell>
          <cell r="Q136">
            <v>0</v>
          </cell>
          <cell r="R136">
            <v>0</v>
          </cell>
          <cell r="S136">
            <v>29886.747630137299</v>
          </cell>
          <cell r="T136">
            <v>-2.801243681460619E-10</v>
          </cell>
          <cell r="U136">
            <v>1423.178458577022</v>
          </cell>
          <cell r="V136">
            <v>29886.747630137019</v>
          </cell>
          <cell r="W136">
            <v>4798247.6234368896</v>
          </cell>
          <cell r="Y136">
            <v>4634526.7464688253</v>
          </cell>
          <cell r="Z136">
            <v>7041277.4413637482</v>
          </cell>
          <cell r="AA136">
            <v>0</v>
          </cell>
          <cell r="AB136">
            <v>190.01559660522184</v>
          </cell>
          <cell r="AC136">
            <v>0</v>
          </cell>
          <cell r="AD136">
            <v>190.01559660522184</v>
          </cell>
          <cell r="AE136">
            <v>0</v>
          </cell>
          <cell r="AF136">
            <v>1900.1559660522184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589899.330152397</v>
          </cell>
          <cell r="K137">
            <v>791.35812865767684</v>
          </cell>
          <cell r="L137">
            <v>17409.878830468897</v>
          </cell>
          <cell r="M137">
            <v>78956.765207627395</v>
          </cell>
          <cell r="N137">
            <v>2668856.0953600244</v>
          </cell>
          <cell r="O137">
            <v>4799670.8018954676</v>
          </cell>
          <cell r="Q137">
            <v>0</v>
          </cell>
          <cell r="R137">
            <v>0</v>
          </cell>
          <cell r="S137">
            <v>31309.926088715263</v>
          </cell>
          <cell r="T137">
            <v>-2.9103830456733704E-10</v>
          </cell>
          <cell r="U137">
            <v>1423.1784585779533</v>
          </cell>
          <cell r="V137">
            <v>31309.926088714972</v>
          </cell>
          <cell r="W137">
            <v>4799670.8018954676</v>
          </cell>
          <cell r="Y137">
            <v>4634526.7464688253</v>
          </cell>
          <cell r="Z137">
            <v>7041277.4413637482</v>
          </cell>
          <cell r="AA137">
            <v>0</v>
          </cell>
          <cell r="AB137">
            <v>190.01559660522184</v>
          </cell>
          <cell r="AC137">
            <v>0</v>
          </cell>
          <cell r="AD137">
            <v>190.01559660522184</v>
          </cell>
          <cell r="AE137">
            <v>0</v>
          </cell>
          <cell r="AF137">
            <v>2090.1715626574405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589899.330152397</v>
          </cell>
          <cell r="K138">
            <v>791.35812865767684</v>
          </cell>
          <cell r="L138">
            <v>18201.236959126574</v>
          </cell>
          <cell r="M138">
            <v>79748.123336285076</v>
          </cell>
          <cell r="N138">
            <v>2669647.4534886819</v>
          </cell>
          <cell r="O138">
            <v>4801093.9803540455</v>
          </cell>
          <cell r="Q138">
            <v>0</v>
          </cell>
          <cell r="R138">
            <v>0</v>
          </cell>
          <cell r="S138">
            <v>32733.104547293231</v>
          </cell>
          <cell r="T138">
            <v>-3.0559021979570389E-10</v>
          </cell>
          <cell r="U138">
            <v>1423.1784585779533</v>
          </cell>
          <cell r="V138">
            <v>32733.104547292925</v>
          </cell>
          <cell r="W138">
            <v>4801093.9803540455</v>
          </cell>
          <cell r="Y138">
            <v>4634526.7464688253</v>
          </cell>
          <cell r="Z138">
            <v>7041277.4413637482</v>
          </cell>
          <cell r="AA138">
            <v>0</v>
          </cell>
          <cell r="AB138">
            <v>190.01559660522184</v>
          </cell>
          <cell r="AC138">
            <v>0</v>
          </cell>
          <cell r="AD138">
            <v>190.01559660522184</v>
          </cell>
          <cell r="AE138">
            <v>0</v>
          </cell>
          <cell r="AF138">
            <v>2280.1871592626621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589899.330152397</v>
          </cell>
          <cell r="K139">
            <v>791.35812865767684</v>
          </cell>
          <cell r="L139">
            <v>18992.595087784252</v>
          </cell>
          <cell r="M139">
            <v>80539.481464942757</v>
          </cell>
          <cell r="N139">
            <v>2670438.81161734</v>
          </cell>
          <cell r="O139">
            <v>4802517.1588126244</v>
          </cell>
          <cell r="Q139">
            <v>0</v>
          </cell>
          <cell r="R139">
            <v>0</v>
          </cell>
          <cell r="S139">
            <v>34156.283005871199</v>
          </cell>
          <cell r="T139">
            <v>6.1118043959140778E-10</v>
          </cell>
          <cell r="U139">
            <v>1423.1784585788846</v>
          </cell>
          <cell r="V139">
            <v>34156.28300587181</v>
          </cell>
          <cell r="W139">
            <v>4802517.1588126244</v>
          </cell>
          <cell r="Y139">
            <v>4634526.7464688253</v>
          </cell>
          <cell r="Z139">
            <v>7041277.4413637482</v>
          </cell>
          <cell r="AA139">
            <v>0</v>
          </cell>
          <cell r="AB139">
            <v>190.01559660522184</v>
          </cell>
          <cell r="AC139">
            <v>0</v>
          </cell>
          <cell r="AD139">
            <v>190.01559660522184</v>
          </cell>
          <cell r="AE139">
            <v>0</v>
          </cell>
          <cell r="AF139">
            <v>2470.2027558678838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589899.330152397</v>
          </cell>
          <cell r="K140">
            <v>791.35812865767684</v>
          </cell>
          <cell r="L140">
            <v>19783.953216441929</v>
          </cell>
          <cell r="M140">
            <v>81330.839593600438</v>
          </cell>
          <cell r="N140">
            <v>2671230.1697459975</v>
          </cell>
          <cell r="O140">
            <v>4803940.3372712024</v>
          </cell>
          <cell r="Q140">
            <v>0</v>
          </cell>
          <cell r="R140">
            <v>0</v>
          </cell>
          <cell r="S140">
            <v>35579.461464449167</v>
          </cell>
          <cell r="T140">
            <v>5.9662852436304092E-10</v>
          </cell>
          <cell r="U140">
            <v>1423.1784585779533</v>
          </cell>
          <cell r="V140">
            <v>35579.461464449763</v>
          </cell>
          <cell r="W140">
            <v>4803940.3372712024</v>
          </cell>
          <cell r="Y140">
            <v>4634526.7464688253</v>
          </cell>
          <cell r="Z140">
            <v>7041277.4413637482</v>
          </cell>
          <cell r="AA140">
            <v>0</v>
          </cell>
          <cell r="AB140">
            <v>190.01559660522184</v>
          </cell>
          <cell r="AC140">
            <v>0</v>
          </cell>
          <cell r="AD140">
            <v>190.01559660522184</v>
          </cell>
          <cell r="AE140">
            <v>0</v>
          </cell>
          <cell r="AF140">
            <v>2660.2183524731054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589899.330152397</v>
          </cell>
          <cell r="K141">
            <v>791.35812865767684</v>
          </cell>
          <cell r="L141">
            <v>20575.311345099606</v>
          </cell>
          <cell r="M141">
            <v>82122.197722258119</v>
          </cell>
          <cell r="N141">
            <v>2672021.5278746551</v>
          </cell>
          <cell r="O141">
            <v>4805363.5157297794</v>
          </cell>
          <cell r="Q141">
            <v>0</v>
          </cell>
          <cell r="R141">
            <v>0</v>
          </cell>
          <cell r="S141">
            <v>37002.639923027135</v>
          </cell>
          <cell r="T141">
            <v>-3.4924596548080444E-10</v>
          </cell>
          <cell r="U141">
            <v>1423.178458577022</v>
          </cell>
          <cell r="V141">
            <v>37002.639923026785</v>
          </cell>
          <cell r="W141">
            <v>4805363.5157297794</v>
          </cell>
          <cell r="Y141">
            <v>4634526.7464688253</v>
          </cell>
          <cell r="Z141">
            <v>7041277.4413637482</v>
          </cell>
          <cell r="AA141">
            <v>0</v>
          </cell>
          <cell r="AB141">
            <v>190.01559660522184</v>
          </cell>
          <cell r="AC141">
            <v>0</v>
          </cell>
          <cell r="AD141">
            <v>190.01559660522184</v>
          </cell>
          <cell r="AE141">
            <v>0</v>
          </cell>
          <cell r="AF141">
            <v>2850.233949078327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589899.330152397</v>
          </cell>
          <cell r="K142">
            <v>791.35812865767684</v>
          </cell>
          <cell r="L142">
            <v>21366.669473757283</v>
          </cell>
          <cell r="M142">
            <v>82913.5558509158</v>
          </cell>
          <cell r="N142">
            <v>2672812.8860033127</v>
          </cell>
          <cell r="O142">
            <v>4806786.6941883573</v>
          </cell>
          <cell r="Q142">
            <v>0</v>
          </cell>
          <cell r="R142">
            <v>0</v>
          </cell>
          <cell r="S142">
            <v>38425.818381605095</v>
          </cell>
          <cell r="T142">
            <v>-3.5652192309498787E-10</v>
          </cell>
          <cell r="U142">
            <v>1423.1784585779533</v>
          </cell>
          <cell r="V142">
            <v>38425.818381604739</v>
          </cell>
          <cell r="W142">
            <v>4806786.6941883573</v>
          </cell>
          <cell r="Y142">
            <v>4634526.7464688253</v>
          </cell>
          <cell r="Z142">
            <v>7041277.4413637482</v>
          </cell>
          <cell r="AA142">
            <v>0</v>
          </cell>
          <cell r="AB142">
            <v>190.01559660522184</v>
          </cell>
          <cell r="AC142">
            <v>0</v>
          </cell>
          <cell r="AD142">
            <v>190.01559660522184</v>
          </cell>
          <cell r="AE142">
            <v>0</v>
          </cell>
          <cell r="AF142">
            <v>3040.2495456835486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589899.330152397</v>
          </cell>
          <cell r="K143">
            <v>791.35812865767684</v>
          </cell>
          <cell r="L143">
            <v>22158.027602414961</v>
          </cell>
          <cell r="M143">
            <v>83704.913979573481</v>
          </cell>
          <cell r="N143">
            <v>2673604.2441319707</v>
          </cell>
          <cell r="O143">
            <v>4808209.8726469362</v>
          </cell>
          <cell r="Q143">
            <v>0</v>
          </cell>
          <cell r="R143">
            <v>0</v>
          </cell>
          <cell r="S143">
            <v>39848.996840183063</v>
          </cell>
          <cell r="T143">
            <v>5.6024873629212379E-10</v>
          </cell>
          <cell r="U143">
            <v>1423.1784585788846</v>
          </cell>
          <cell r="V143">
            <v>39848.996840183623</v>
          </cell>
          <cell r="W143">
            <v>4808209.8726469362</v>
          </cell>
          <cell r="Y143">
            <v>4634526.7464688253</v>
          </cell>
          <cell r="Z143">
            <v>7041277.4413637482</v>
          </cell>
          <cell r="AA143">
            <v>0</v>
          </cell>
          <cell r="AB143">
            <v>190.01559660522184</v>
          </cell>
          <cell r="AC143">
            <v>0</v>
          </cell>
          <cell r="AD143">
            <v>190.01559660522184</v>
          </cell>
          <cell r="AE143">
            <v>0</v>
          </cell>
          <cell r="AF143">
            <v>3230.265142288770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589899.330152397</v>
          </cell>
          <cell r="K144">
            <v>791.35812865767684</v>
          </cell>
          <cell r="L144">
            <v>22949.385731072638</v>
          </cell>
          <cell r="M144">
            <v>84496.272108231162</v>
          </cell>
          <cell r="N144">
            <v>2674395.6022606282</v>
          </cell>
          <cell r="O144">
            <v>4809633.0511055142</v>
          </cell>
          <cell r="Q144">
            <v>0</v>
          </cell>
          <cell r="R144">
            <v>0</v>
          </cell>
          <cell r="S144">
            <v>41272.175298761031</v>
          </cell>
          <cell r="T144">
            <v>5.4569682106375694E-10</v>
          </cell>
          <cell r="U144">
            <v>1423.1784585779533</v>
          </cell>
          <cell r="V144">
            <v>41272.175298761576</v>
          </cell>
          <cell r="W144">
            <v>4809633.0511055142</v>
          </cell>
          <cell r="Y144">
            <v>4634526.7464688253</v>
          </cell>
          <cell r="Z144">
            <v>7041277.4413637482</v>
          </cell>
          <cell r="AA144">
            <v>0</v>
          </cell>
          <cell r="AB144">
            <v>190.01559660522184</v>
          </cell>
          <cell r="AC144">
            <v>0</v>
          </cell>
          <cell r="AD144">
            <v>190.01559660522184</v>
          </cell>
          <cell r="AE144">
            <v>0</v>
          </cell>
          <cell r="AF144">
            <v>3420.2807388939918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589899.330152397</v>
          </cell>
          <cell r="K145">
            <v>791.35812865767684</v>
          </cell>
          <cell r="L145">
            <v>23740.743859730315</v>
          </cell>
          <cell r="M145">
            <v>85287.630236888843</v>
          </cell>
          <cell r="N145">
            <v>2675186.9603892858</v>
          </cell>
          <cell r="O145">
            <v>4811056.2295640912</v>
          </cell>
          <cell r="Q145">
            <v>0</v>
          </cell>
          <cell r="R145">
            <v>0</v>
          </cell>
          <cell r="S145">
            <v>42695.353757338999</v>
          </cell>
          <cell r="T145">
            <v>-4.0017766878008842E-10</v>
          </cell>
          <cell r="U145">
            <v>1423.178458577022</v>
          </cell>
          <cell r="V145">
            <v>42695.353757338598</v>
          </cell>
          <cell r="W145">
            <v>4811056.2295640912</v>
          </cell>
          <cell r="Y145">
            <v>4634526.7464688253</v>
          </cell>
          <cell r="Z145">
            <v>7041277.4413637482</v>
          </cell>
          <cell r="AA145">
            <v>0</v>
          </cell>
          <cell r="AB145">
            <v>190.01559660522184</v>
          </cell>
          <cell r="AC145">
            <v>0</v>
          </cell>
          <cell r="AD145">
            <v>190.01559660522184</v>
          </cell>
          <cell r="AE145">
            <v>0</v>
          </cell>
          <cell r="AF145">
            <v>3610.2963354992135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589899.330152397</v>
          </cell>
          <cell r="K146">
            <v>791.35812865767684</v>
          </cell>
          <cell r="L146">
            <v>24532.101988387993</v>
          </cell>
          <cell r="M146">
            <v>86078.988365546524</v>
          </cell>
          <cell r="N146">
            <v>2675978.3185179434</v>
          </cell>
          <cell r="O146">
            <v>4812479.4080226691</v>
          </cell>
          <cell r="Q146">
            <v>0</v>
          </cell>
          <cell r="R146">
            <v>0</v>
          </cell>
          <cell r="S146">
            <v>44118.532215916966</v>
          </cell>
          <cell r="T146">
            <v>-4.1472958400845528E-10</v>
          </cell>
          <cell r="U146">
            <v>1423.1784585779533</v>
          </cell>
          <cell r="V146">
            <v>44118.532215916552</v>
          </cell>
          <cell r="W146">
            <v>4812479.4080226691</v>
          </cell>
          <cell r="Y146">
            <v>4634526.7464688253</v>
          </cell>
          <cell r="Z146">
            <v>7041277.4413637482</v>
          </cell>
          <cell r="AA146">
            <v>0</v>
          </cell>
          <cell r="AB146">
            <v>190.01559660522184</v>
          </cell>
          <cell r="AC146">
            <v>0</v>
          </cell>
          <cell r="AD146">
            <v>190.01559660522184</v>
          </cell>
          <cell r="AE146">
            <v>0</v>
          </cell>
          <cell r="AF146">
            <v>3800.3119321044351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589899.330152397</v>
          </cell>
          <cell r="K147">
            <v>791.35812865767684</v>
          </cell>
          <cell r="L147">
            <v>791.35812865767684</v>
          </cell>
          <cell r="M147">
            <v>86870.346494204205</v>
          </cell>
          <cell r="N147">
            <v>2676769.6766466014</v>
          </cell>
          <cell r="O147">
            <v>4813902.586481248</v>
          </cell>
          <cell r="Q147">
            <v>0</v>
          </cell>
          <cell r="R147">
            <v>0</v>
          </cell>
          <cell r="S147">
            <v>1423.178458577966</v>
          </cell>
          <cell r="T147">
            <v>9.1858964879065752E-10</v>
          </cell>
          <cell r="U147">
            <v>1423.1784585788846</v>
          </cell>
          <cell r="V147">
            <v>1423.1784585788846</v>
          </cell>
          <cell r="W147">
            <v>4813902.586481248</v>
          </cell>
          <cell r="Y147">
            <v>4634526.7464688253</v>
          </cell>
          <cell r="Z147">
            <v>7041277.4413637482</v>
          </cell>
          <cell r="AA147">
            <v>0</v>
          </cell>
          <cell r="AB147">
            <v>190.01559660522184</v>
          </cell>
          <cell r="AC147">
            <v>0</v>
          </cell>
          <cell r="AD147">
            <v>190.01559660522184</v>
          </cell>
          <cell r="AE147">
            <v>0</v>
          </cell>
          <cell r="AF147">
            <v>3990.3275287096567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589899.330152397</v>
          </cell>
          <cell r="K148">
            <v>791.35812865767684</v>
          </cell>
          <cell r="L148">
            <v>1582.7162573153537</v>
          </cell>
          <cell r="M148">
            <v>87661.704622861886</v>
          </cell>
          <cell r="N148">
            <v>2677561.034775259</v>
          </cell>
          <cell r="O148">
            <v>4815325.764939826</v>
          </cell>
          <cell r="Q148">
            <v>0</v>
          </cell>
          <cell r="R148">
            <v>0</v>
          </cell>
          <cell r="S148">
            <v>2846.356917155932</v>
          </cell>
          <cell r="T148">
            <v>9.0585672296583652E-10</v>
          </cell>
          <cell r="U148">
            <v>1423.1784585779533</v>
          </cell>
          <cell r="V148">
            <v>2846.3569171568379</v>
          </cell>
          <cell r="W148">
            <v>4815325.764939826</v>
          </cell>
          <cell r="Y148">
            <v>4634526.7464688253</v>
          </cell>
          <cell r="Z148">
            <v>7041277.4413637482</v>
          </cell>
          <cell r="AA148">
            <v>0</v>
          </cell>
          <cell r="AB148">
            <v>190.01559660522184</v>
          </cell>
          <cell r="AC148">
            <v>0</v>
          </cell>
          <cell r="AD148">
            <v>190.01559660522184</v>
          </cell>
          <cell r="AE148">
            <v>0</v>
          </cell>
          <cell r="AF148">
            <v>4180.3431253148783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589899.330152397</v>
          </cell>
          <cell r="K149">
            <v>791.35812865767684</v>
          </cell>
          <cell r="L149">
            <v>2374.0743859730305</v>
          </cell>
          <cell r="M149">
            <v>88453.062751519567</v>
          </cell>
          <cell r="N149">
            <v>2678352.3929039165</v>
          </cell>
          <cell r="O149">
            <v>4816748.9433984039</v>
          </cell>
          <cell r="Q149">
            <v>0</v>
          </cell>
          <cell r="R149">
            <v>0</v>
          </cell>
          <cell r="S149">
            <v>4269.535375733898</v>
          </cell>
          <cell r="T149">
            <v>8.9312379714101553E-10</v>
          </cell>
          <cell r="U149">
            <v>1423.1784585779533</v>
          </cell>
          <cell r="V149">
            <v>4269.5353757347912</v>
          </cell>
          <cell r="W149">
            <v>4816748.9433984039</v>
          </cell>
          <cell r="Y149">
            <v>4634526.7464688253</v>
          </cell>
          <cell r="Z149">
            <v>7041277.4413637482</v>
          </cell>
          <cell r="AA149">
            <v>0</v>
          </cell>
          <cell r="AB149">
            <v>190.01559660522184</v>
          </cell>
          <cell r="AC149">
            <v>0</v>
          </cell>
          <cell r="AD149">
            <v>190.01559660522184</v>
          </cell>
          <cell r="AE149">
            <v>0</v>
          </cell>
          <cell r="AF149">
            <v>4370.3587219200999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589899.330152397</v>
          </cell>
          <cell r="K150">
            <v>791.35812865767684</v>
          </cell>
          <cell r="L150">
            <v>3165.4325146307074</v>
          </cell>
          <cell r="M150">
            <v>89244.420880177247</v>
          </cell>
          <cell r="N150">
            <v>2679143.7510325741</v>
          </cell>
          <cell r="O150">
            <v>4818172.121856981</v>
          </cell>
          <cell r="Q150">
            <v>0</v>
          </cell>
          <cell r="R150">
            <v>0</v>
          </cell>
          <cell r="S150">
            <v>5692.713834311864</v>
          </cell>
          <cell r="T150">
            <v>-5.0931703299283981E-11</v>
          </cell>
          <cell r="U150">
            <v>1423.178458577022</v>
          </cell>
          <cell r="V150">
            <v>5692.7138343118131</v>
          </cell>
          <cell r="W150">
            <v>4818172.121856981</v>
          </cell>
          <cell r="Y150">
            <v>4634526.7464688253</v>
          </cell>
          <cell r="Z150">
            <v>7041277.4413637482</v>
          </cell>
          <cell r="AA150">
            <v>0</v>
          </cell>
          <cell r="AB150">
            <v>190.01559660522184</v>
          </cell>
          <cell r="AC150">
            <v>0</v>
          </cell>
          <cell r="AD150">
            <v>190.01559660522184</v>
          </cell>
          <cell r="AE150">
            <v>0</v>
          </cell>
          <cell r="AF150">
            <v>4560.3743185253215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589899.330152397</v>
          </cell>
          <cell r="K151">
            <v>791.35812865767684</v>
          </cell>
          <cell r="L151">
            <v>3956.7906432883842</v>
          </cell>
          <cell r="M151">
            <v>90035.779008834928</v>
          </cell>
          <cell r="N151">
            <v>2679935.1091612321</v>
          </cell>
          <cell r="O151">
            <v>4819595.3003155598</v>
          </cell>
          <cell r="Q151">
            <v>0</v>
          </cell>
          <cell r="R151">
            <v>0</v>
          </cell>
          <cell r="S151">
            <v>7115.8922928898301</v>
          </cell>
          <cell r="T151">
            <v>8.6765794549137354E-10</v>
          </cell>
          <cell r="U151">
            <v>1423.1784585788846</v>
          </cell>
          <cell r="V151">
            <v>7115.8922928906977</v>
          </cell>
          <cell r="W151">
            <v>4819595.3003155598</v>
          </cell>
          <cell r="Y151">
            <v>4634526.7464688253</v>
          </cell>
          <cell r="Z151">
            <v>7041277.4413637482</v>
          </cell>
          <cell r="AA151">
            <v>0</v>
          </cell>
          <cell r="AB151">
            <v>190.01559660522184</v>
          </cell>
          <cell r="AC151">
            <v>0</v>
          </cell>
          <cell r="AD151">
            <v>190.01559660522184</v>
          </cell>
          <cell r="AE151">
            <v>0</v>
          </cell>
          <cell r="AF151">
            <v>4750.3899151305432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589899.330152397</v>
          </cell>
          <cell r="K152">
            <v>791.35812865767684</v>
          </cell>
          <cell r="L152">
            <v>4748.1487719460611</v>
          </cell>
          <cell r="M152">
            <v>90827.137137492609</v>
          </cell>
          <cell r="N152">
            <v>2680726.4672898897</v>
          </cell>
          <cell r="O152">
            <v>4821018.4787741378</v>
          </cell>
          <cell r="Q152">
            <v>0</v>
          </cell>
          <cell r="R152">
            <v>0</v>
          </cell>
          <cell r="S152">
            <v>8539.0707514677961</v>
          </cell>
          <cell r="T152">
            <v>8.5492501966655254E-10</v>
          </cell>
          <cell r="U152">
            <v>1423.1784585779533</v>
          </cell>
          <cell r="V152">
            <v>8539.070751468651</v>
          </cell>
          <cell r="W152">
            <v>4821018.4787741378</v>
          </cell>
          <cell r="Y152">
            <v>4634526.7464688253</v>
          </cell>
          <cell r="Z152">
            <v>7041277.4413637482</v>
          </cell>
          <cell r="AA152">
            <v>0</v>
          </cell>
          <cell r="AB152">
            <v>190.01559660522184</v>
          </cell>
          <cell r="AC152">
            <v>0</v>
          </cell>
          <cell r="AD152">
            <v>190.01559660522184</v>
          </cell>
          <cell r="AE152">
            <v>0</v>
          </cell>
          <cell r="AF152">
            <v>4940.4055117357648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589899.330152397</v>
          </cell>
          <cell r="K153">
            <v>791.35812865767684</v>
          </cell>
          <cell r="L153">
            <v>5539.5069006037374</v>
          </cell>
          <cell r="M153">
            <v>91618.49526615029</v>
          </cell>
          <cell r="N153">
            <v>2681517.8254185473</v>
          </cell>
          <cell r="O153">
            <v>4822441.6572327157</v>
          </cell>
          <cell r="Q153">
            <v>0</v>
          </cell>
          <cell r="R153">
            <v>0</v>
          </cell>
          <cell r="S153">
            <v>9962.2492100457621</v>
          </cell>
          <cell r="T153">
            <v>8.4219209384173155E-10</v>
          </cell>
          <cell r="U153">
            <v>1423.1784585779533</v>
          </cell>
          <cell r="V153">
            <v>9962.2492100466043</v>
          </cell>
          <cell r="W153">
            <v>4822441.6572327157</v>
          </cell>
          <cell r="Y153">
            <v>4634526.7464688253</v>
          </cell>
          <cell r="Z153">
            <v>7041277.4413637482</v>
          </cell>
          <cell r="AA153">
            <v>0</v>
          </cell>
          <cell r="AB153">
            <v>190.01559660522184</v>
          </cell>
          <cell r="AC153">
            <v>0</v>
          </cell>
          <cell r="AD153">
            <v>190.01559660522184</v>
          </cell>
          <cell r="AE153">
            <v>0</v>
          </cell>
          <cell r="AF153">
            <v>5130.4211083409864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589899.330152397</v>
          </cell>
          <cell r="K154">
            <v>791.35812865767684</v>
          </cell>
          <cell r="L154">
            <v>6330.8650292614147</v>
          </cell>
          <cell r="M154">
            <v>92409.853394807971</v>
          </cell>
          <cell r="N154">
            <v>2682309.1835472048</v>
          </cell>
          <cell r="O154">
            <v>4823864.8356912928</v>
          </cell>
          <cell r="Q154">
            <v>0</v>
          </cell>
          <cell r="R154">
            <v>0</v>
          </cell>
          <cell r="S154">
            <v>11385.427668623728</v>
          </cell>
          <cell r="T154">
            <v>-1.0186340659856796E-10</v>
          </cell>
          <cell r="U154">
            <v>1423.178458577022</v>
          </cell>
          <cell r="V154">
            <v>11385.427668623626</v>
          </cell>
          <cell r="W154">
            <v>4823864.8356912928</v>
          </cell>
          <cell r="Y154">
            <v>4634526.7464688253</v>
          </cell>
          <cell r="Z154">
            <v>7041277.4413637482</v>
          </cell>
          <cell r="AA154">
            <v>0</v>
          </cell>
          <cell r="AB154">
            <v>190.01559660522184</v>
          </cell>
          <cell r="AC154">
            <v>0</v>
          </cell>
          <cell r="AD154">
            <v>190.01559660522184</v>
          </cell>
          <cell r="AE154">
            <v>0</v>
          </cell>
          <cell r="AF154">
            <v>5320.436704946208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589899.330152397</v>
          </cell>
          <cell r="K155">
            <v>791.35812865767684</v>
          </cell>
          <cell r="L155">
            <v>7122.223157919092</v>
          </cell>
          <cell r="M155">
            <v>93201.211523465652</v>
          </cell>
          <cell r="N155">
            <v>2683100.5416758629</v>
          </cell>
          <cell r="O155">
            <v>4825288.0141498717</v>
          </cell>
          <cell r="Q155">
            <v>0</v>
          </cell>
          <cell r="R155">
            <v>0</v>
          </cell>
          <cell r="S155">
            <v>12808.606127201696</v>
          </cell>
          <cell r="T155">
            <v>8.149072527885437E-10</v>
          </cell>
          <cell r="U155">
            <v>1423.1784585788846</v>
          </cell>
          <cell r="V155">
            <v>12808.606127202511</v>
          </cell>
          <cell r="W155">
            <v>4825288.0141498717</v>
          </cell>
          <cell r="Y155">
            <v>4634526.7464688253</v>
          </cell>
          <cell r="Z155">
            <v>7041277.4413637482</v>
          </cell>
          <cell r="AA155">
            <v>0</v>
          </cell>
          <cell r="AB155">
            <v>190.01559660522184</v>
          </cell>
          <cell r="AC155">
            <v>0</v>
          </cell>
          <cell r="AD155">
            <v>190.01559660522184</v>
          </cell>
          <cell r="AE155">
            <v>0</v>
          </cell>
          <cell r="AF155">
            <v>5510.4523015514296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589899.330152397</v>
          </cell>
          <cell r="K156">
            <v>791.35812865767684</v>
          </cell>
          <cell r="L156">
            <v>7913.5812865767693</v>
          </cell>
          <cell r="M156">
            <v>93992.569652123333</v>
          </cell>
          <cell r="N156">
            <v>2683891.8998045204</v>
          </cell>
          <cell r="O156">
            <v>4826711.1926084496</v>
          </cell>
          <cell r="Q156">
            <v>0</v>
          </cell>
          <cell r="R156">
            <v>0</v>
          </cell>
          <cell r="S156">
            <v>14231.784585779662</v>
          </cell>
          <cell r="T156">
            <v>8.0217432696372271E-10</v>
          </cell>
          <cell r="U156">
            <v>1423.1784585779533</v>
          </cell>
          <cell r="V156">
            <v>14231.784585780464</v>
          </cell>
          <cell r="W156">
            <v>4826711.1926084496</v>
          </cell>
          <cell r="Y156">
            <v>4634526.7464688253</v>
          </cell>
          <cell r="Z156">
            <v>7041277.4413637482</v>
          </cell>
          <cell r="AA156">
            <v>0</v>
          </cell>
          <cell r="AB156">
            <v>190.01559660522184</v>
          </cell>
          <cell r="AC156">
            <v>0</v>
          </cell>
          <cell r="AD156">
            <v>190.01559660522184</v>
          </cell>
          <cell r="AE156">
            <v>0</v>
          </cell>
          <cell r="AF156">
            <v>5700.4678981566512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589899.330152397</v>
          </cell>
          <cell r="K157">
            <v>791.35812865767684</v>
          </cell>
          <cell r="L157">
            <v>8704.9394152344466</v>
          </cell>
          <cell r="M157">
            <v>94783.927780781014</v>
          </cell>
          <cell r="N157">
            <v>2684683.257933178</v>
          </cell>
          <cell r="O157">
            <v>4828134.3710670276</v>
          </cell>
          <cell r="Q157">
            <v>0</v>
          </cell>
          <cell r="R157">
            <v>0</v>
          </cell>
          <cell r="S157">
            <v>15654.963044357628</v>
          </cell>
          <cell r="T157">
            <v>7.8944140113890171E-10</v>
          </cell>
          <cell r="U157">
            <v>1423.1784585779533</v>
          </cell>
          <cell r="V157">
            <v>15654.963044358417</v>
          </cell>
          <cell r="W157">
            <v>4828134.3710670276</v>
          </cell>
          <cell r="Y157">
            <v>4634526.7464688253</v>
          </cell>
          <cell r="Z157">
            <v>7041277.4413637482</v>
          </cell>
          <cell r="AA157">
            <v>0</v>
          </cell>
          <cell r="AB157">
            <v>190.01559660522184</v>
          </cell>
          <cell r="AC157">
            <v>0</v>
          </cell>
          <cell r="AD157">
            <v>190.01559660522184</v>
          </cell>
          <cell r="AE157">
            <v>0</v>
          </cell>
          <cell r="AF157">
            <v>190.01559660522184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589899.330152397</v>
          </cell>
          <cell r="K158">
            <v>791.35812865767684</v>
          </cell>
          <cell r="L158">
            <v>9496.2975438921239</v>
          </cell>
          <cell r="M158">
            <v>95575.285909438695</v>
          </cell>
          <cell r="N158">
            <v>2685474.6160618355</v>
          </cell>
          <cell r="O158">
            <v>4829557.5495256055</v>
          </cell>
          <cell r="Q158">
            <v>0</v>
          </cell>
          <cell r="R158">
            <v>0</v>
          </cell>
          <cell r="S158">
            <v>17078.141502935596</v>
          </cell>
          <cell r="T158">
            <v>7.7488948591053486E-10</v>
          </cell>
          <cell r="U158">
            <v>1423.1784585779533</v>
          </cell>
          <cell r="V158">
            <v>17078.141502936371</v>
          </cell>
          <cell r="W158">
            <v>4829557.5495256055</v>
          </cell>
          <cell r="Y158">
            <v>4634526.7464688253</v>
          </cell>
          <cell r="Z158">
            <v>7041277.4413637482</v>
          </cell>
          <cell r="AA158">
            <v>0</v>
          </cell>
          <cell r="AB158">
            <v>190.01559660522184</v>
          </cell>
          <cell r="AC158">
            <v>0</v>
          </cell>
          <cell r="AD158">
            <v>190.01559660522184</v>
          </cell>
          <cell r="AE158">
            <v>0</v>
          </cell>
          <cell r="AF158">
            <v>380.03119321044369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589899.330152397</v>
          </cell>
          <cell r="K159">
            <v>791.35812865767684</v>
          </cell>
          <cell r="L159">
            <v>10287.655672549801</v>
          </cell>
          <cell r="M159">
            <v>96366.644038096376</v>
          </cell>
          <cell r="N159">
            <v>2686265.9741904936</v>
          </cell>
          <cell r="O159">
            <v>4830980.7279841835</v>
          </cell>
          <cell r="Q159">
            <v>0</v>
          </cell>
          <cell r="R159">
            <v>0</v>
          </cell>
          <cell r="S159">
            <v>18501.319961513564</v>
          </cell>
          <cell r="T159">
            <v>7.6033757068216801E-10</v>
          </cell>
          <cell r="U159">
            <v>1423.1784585779533</v>
          </cell>
          <cell r="V159">
            <v>18501.319961514324</v>
          </cell>
          <cell r="W159">
            <v>4830980.7279841835</v>
          </cell>
          <cell r="Y159">
            <v>4634526.7464688253</v>
          </cell>
          <cell r="Z159">
            <v>7041277.4413637482</v>
          </cell>
          <cell r="AA159">
            <v>0</v>
          </cell>
          <cell r="AB159">
            <v>190.01559660522184</v>
          </cell>
          <cell r="AC159">
            <v>0</v>
          </cell>
          <cell r="AD159">
            <v>190.01559660522184</v>
          </cell>
          <cell r="AE159">
            <v>0</v>
          </cell>
          <cell r="AF159">
            <v>570.04678981566553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589899.330152397</v>
          </cell>
          <cell r="K160">
            <v>791.35812865767684</v>
          </cell>
          <cell r="L160">
            <v>11079.013801207479</v>
          </cell>
          <cell r="M160">
            <v>97158.002166754057</v>
          </cell>
          <cell r="N160">
            <v>2687057.3323191511</v>
          </cell>
          <cell r="O160">
            <v>4832403.9064427614</v>
          </cell>
          <cell r="Q160">
            <v>0</v>
          </cell>
          <cell r="R160">
            <v>0</v>
          </cell>
          <cell r="S160">
            <v>19924.498420091528</v>
          </cell>
          <cell r="T160">
            <v>7.4942363426089287E-10</v>
          </cell>
          <cell r="U160">
            <v>1423.1784585779533</v>
          </cell>
          <cell r="V160">
            <v>19924.498420092277</v>
          </cell>
          <cell r="W160">
            <v>4832403.9064427614</v>
          </cell>
          <cell r="Y160">
            <v>4634526.7464688253</v>
          </cell>
          <cell r="Z160">
            <v>7041277.4413637482</v>
          </cell>
          <cell r="AA160">
            <v>0</v>
          </cell>
          <cell r="AB160">
            <v>190.01559660522184</v>
          </cell>
          <cell r="AC160">
            <v>0</v>
          </cell>
          <cell r="AD160">
            <v>190.01559660522184</v>
          </cell>
          <cell r="AE160">
            <v>0</v>
          </cell>
          <cell r="AF160">
            <v>760.06238642088738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589899.330152397</v>
          </cell>
          <cell r="K161">
            <v>791.35812865767684</v>
          </cell>
          <cell r="L161">
            <v>11870.371929865156</v>
          </cell>
          <cell r="M161">
            <v>97949.360295411738</v>
          </cell>
          <cell r="N161">
            <v>2687848.6904478087</v>
          </cell>
          <cell r="O161">
            <v>4833827.0849013394</v>
          </cell>
          <cell r="Q161">
            <v>0</v>
          </cell>
          <cell r="R161">
            <v>0</v>
          </cell>
          <cell r="S161">
            <v>21347.676878669496</v>
          </cell>
          <cell r="T161">
            <v>7.3487171903252602E-10</v>
          </cell>
          <cell r="U161">
            <v>1423.1784585779533</v>
          </cell>
          <cell r="V161">
            <v>21347.676878670231</v>
          </cell>
          <cell r="W161">
            <v>4833827.0849013394</v>
          </cell>
          <cell r="Y161">
            <v>4634526.7464688253</v>
          </cell>
          <cell r="Z161">
            <v>7041277.4413637482</v>
          </cell>
          <cell r="AA161">
            <v>0</v>
          </cell>
          <cell r="AB161">
            <v>190.01559660522184</v>
          </cell>
          <cell r="AC161">
            <v>0</v>
          </cell>
          <cell r="AD161">
            <v>190.01559660522184</v>
          </cell>
          <cell r="AE161">
            <v>0</v>
          </cell>
          <cell r="AF161">
            <v>950.07798302610922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589899.330152397</v>
          </cell>
          <cell r="K162">
            <v>791.35812865767684</v>
          </cell>
          <cell r="L162">
            <v>12661.730058522833</v>
          </cell>
          <cell r="M162">
            <v>98740.718424069419</v>
          </cell>
          <cell r="N162">
            <v>2688640.0485764663</v>
          </cell>
          <cell r="O162">
            <v>4835250.2633599173</v>
          </cell>
          <cell r="Q162">
            <v>0</v>
          </cell>
          <cell r="R162">
            <v>0</v>
          </cell>
          <cell r="S162">
            <v>22770.855337247463</v>
          </cell>
          <cell r="T162">
            <v>7.2031980380415916E-10</v>
          </cell>
          <cell r="U162">
            <v>1423.1784585779533</v>
          </cell>
          <cell r="V162">
            <v>22770.855337248184</v>
          </cell>
          <cell r="W162">
            <v>4835250.2633599173</v>
          </cell>
          <cell r="Y162">
            <v>4634526.7464688253</v>
          </cell>
          <cell r="Z162">
            <v>7041277.4413637482</v>
          </cell>
          <cell r="AA162">
            <v>0</v>
          </cell>
          <cell r="AB162">
            <v>190.01559660522184</v>
          </cell>
          <cell r="AC162">
            <v>0</v>
          </cell>
          <cell r="AD162">
            <v>190.01559660522184</v>
          </cell>
          <cell r="AE162">
            <v>0</v>
          </cell>
          <cell r="AF162">
            <v>1140.0935796313311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589899.330152397</v>
          </cell>
          <cell r="K163">
            <v>791.35812865767684</v>
          </cell>
          <cell r="L163">
            <v>13453.08818718051</v>
          </cell>
          <cell r="M163">
            <v>99532.0765527271</v>
          </cell>
          <cell r="N163">
            <v>2689431.4067051243</v>
          </cell>
          <cell r="O163">
            <v>4836673.4418184953</v>
          </cell>
          <cell r="Q163">
            <v>0</v>
          </cell>
          <cell r="R163">
            <v>0</v>
          </cell>
          <cell r="S163">
            <v>24194.033795825431</v>
          </cell>
          <cell r="T163">
            <v>7.0576788857579231E-10</v>
          </cell>
          <cell r="U163">
            <v>1423.1784585779533</v>
          </cell>
          <cell r="V163">
            <v>24194.033795826137</v>
          </cell>
          <cell r="W163">
            <v>4836673.4418184953</v>
          </cell>
          <cell r="Y163">
            <v>4634526.7464688253</v>
          </cell>
          <cell r="Z163">
            <v>7041277.4413637482</v>
          </cell>
          <cell r="AA163">
            <v>0</v>
          </cell>
          <cell r="AB163">
            <v>190.01559660522184</v>
          </cell>
          <cell r="AC163">
            <v>0</v>
          </cell>
          <cell r="AD163">
            <v>190.01559660522184</v>
          </cell>
          <cell r="AE163">
            <v>0</v>
          </cell>
          <cell r="AF163">
            <v>1330.1091762365529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589899.330152397</v>
          </cell>
          <cell r="K164">
            <v>791.35812865767684</v>
          </cell>
          <cell r="L164">
            <v>14244.446315838188</v>
          </cell>
          <cell r="M164">
            <v>100323.43468138478</v>
          </cell>
          <cell r="N164">
            <v>2690222.7648337819</v>
          </cell>
          <cell r="O164">
            <v>4838096.6202770732</v>
          </cell>
          <cell r="Q164">
            <v>0</v>
          </cell>
          <cell r="R164">
            <v>0</v>
          </cell>
          <cell r="S164">
            <v>25617.212254403395</v>
          </cell>
          <cell r="T164">
            <v>6.9485395215451717E-10</v>
          </cell>
          <cell r="U164">
            <v>1423.1784585779533</v>
          </cell>
          <cell r="V164">
            <v>25617.21225440409</v>
          </cell>
          <cell r="W164">
            <v>4838096.6202770732</v>
          </cell>
          <cell r="Y164">
            <v>4634526.7464688253</v>
          </cell>
          <cell r="Z164">
            <v>7041277.4413637482</v>
          </cell>
          <cell r="AA164">
            <v>0</v>
          </cell>
          <cell r="AB164">
            <v>190.01559660522184</v>
          </cell>
          <cell r="AC164">
            <v>0</v>
          </cell>
          <cell r="AD164">
            <v>190.01559660522184</v>
          </cell>
          <cell r="AE164">
            <v>0</v>
          </cell>
          <cell r="AF164">
            <v>1520.1247728417748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589899.330152397</v>
          </cell>
          <cell r="K165">
            <v>791.35812865767684</v>
          </cell>
          <cell r="L165">
            <v>15035.804444495865</v>
          </cell>
          <cell r="M165">
            <v>101114.79281004246</v>
          </cell>
          <cell r="N165">
            <v>2691014.1229624394</v>
          </cell>
          <cell r="O165">
            <v>4839519.7987356512</v>
          </cell>
          <cell r="Q165">
            <v>0</v>
          </cell>
          <cell r="R165">
            <v>0</v>
          </cell>
          <cell r="S165">
            <v>27040.390712981363</v>
          </cell>
          <cell r="T165">
            <v>6.8030203692615032E-10</v>
          </cell>
          <cell r="U165">
            <v>1423.1784585779533</v>
          </cell>
          <cell r="V165">
            <v>27040.390712982044</v>
          </cell>
          <cell r="W165">
            <v>4839519.7987356512</v>
          </cell>
          <cell r="Y165">
            <v>4634526.7464688253</v>
          </cell>
          <cell r="Z165">
            <v>7041277.4413637482</v>
          </cell>
          <cell r="AA165">
            <v>0</v>
          </cell>
          <cell r="AB165">
            <v>190.01559660522184</v>
          </cell>
          <cell r="AC165">
            <v>0</v>
          </cell>
          <cell r="AD165">
            <v>190.01559660522184</v>
          </cell>
          <cell r="AE165">
            <v>0</v>
          </cell>
          <cell r="AF165">
            <v>1710.1403694469966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589899.330152397</v>
          </cell>
          <cell r="K166">
            <v>791.35812865767684</v>
          </cell>
          <cell r="L166">
            <v>15827.162573153542</v>
          </cell>
          <cell r="M166">
            <v>101906.15093870014</v>
          </cell>
          <cell r="N166">
            <v>2691805.481091097</v>
          </cell>
          <cell r="O166">
            <v>4840942.9771942291</v>
          </cell>
          <cell r="Q166">
            <v>0</v>
          </cell>
          <cell r="R166">
            <v>0</v>
          </cell>
          <cell r="S166">
            <v>28463.569171559331</v>
          </cell>
          <cell r="T166">
            <v>6.6575012169778347E-10</v>
          </cell>
          <cell r="U166">
            <v>1423.1784585779533</v>
          </cell>
          <cell r="V166">
            <v>28463.569171559997</v>
          </cell>
          <cell r="W166">
            <v>4840942.9771942291</v>
          </cell>
          <cell r="Y166">
            <v>4634526.7464688253</v>
          </cell>
          <cell r="Z166">
            <v>7041277.4413637482</v>
          </cell>
          <cell r="AA166">
            <v>0</v>
          </cell>
          <cell r="AB166">
            <v>190.01559660522184</v>
          </cell>
          <cell r="AC166">
            <v>0</v>
          </cell>
          <cell r="AD166">
            <v>190.01559660522184</v>
          </cell>
          <cell r="AE166">
            <v>0</v>
          </cell>
          <cell r="AF166">
            <v>1900.1559660522184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589899.330152397</v>
          </cell>
          <cell r="K167">
            <v>791.35812865767684</v>
          </cell>
          <cell r="L167">
            <v>16618.52070181122</v>
          </cell>
          <cell r="M167">
            <v>102697.50906735782</v>
          </cell>
          <cell r="N167">
            <v>2692596.839219755</v>
          </cell>
          <cell r="O167">
            <v>4842366.1556528071</v>
          </cell>
          <cell r="Q167">
            <v>0</v>
          </cell>
          <cell r="R167">
            <v>0</v>
          </cell>
          <cell r="S167">
            <v>29886.747630137299</v>
          </cell>
          <cell r="T167">
            <v>6.5119820646941662E-10</v>
          </cell>
          <cell r="U167">
            <v>1423.1784585779533</v>
          </cell>
          <cell r="V167">
            <v>29886.74763013795</v>
          </cell>
          <cell r="W167">
            <v>4842366.1556528071</v>
          </cell>
          <cell r="Y167">
            <v>4634526.7464688253</v>
          </cell>
          <cell r="Z167">
            <v>7041277.4413637482</v>
          </cell>
          <cell r="AA167">
            <v>0</v>
          </cell>
          <cell r="AB167">
            <v>190.01559660522184</v>
          </cell>
          <cell r="AC167">
            <v>0</v>
          </cell>
          <cell r="AD167">
            <v>190.01559660522184</v>
          </cell>
          <cell r="AE167">
            <v>0</v>
          </cell>
          <cell r="AF167">
            <v>2090.1715626574405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589899.330152397</v>
          </cell>
          <cell r="K168">
            <v>791.35812865767684</v>
          </cell>
          <cell r="L168">
            <v>17409.878830468897</v>
          </cell>
          <cell r="M168">
            <v>103488.8671960155</v>
          </cell>
          <cell r="N168">
            <v>2693388.1973484126</v>
          </cell>
          <cell r="O168">
            <v>4843789.334111385</v>
          </cell>
          <cell r="Q168">
            <v>0</v>
          </cell>
          <cell r="R168">
            <v>0</v>
          </cell>
          <cell r="S168">
            <v>31309.926088715263</v>
          </cell>
          <cell r="T168">
            <v>6.4028427004814148E-10</v>
          </cell>
          <cell r="U168">
            <v>1423.1784585779533</v>
          </cell>
          <cell r="V168">
            <v>31309.926088715903</v>
          </cell>
          <cell r="W168">
            <v>4843789.334111385</v>
          </cell>
          <cell r="Y168">
            <v>4634526.7464688253</v>
          </cell>
          <cell r="Z168">
            <v>7041277.4413637482</v>
          </cell>
          <cell r="AA168">
            <v>0</v>
          </cell>
          <cell r="AB168">
            <v>190.01559660522184</v>
          </cell>
          <cell r="AC168">
            <v>0</v>
          </cell>
          <cell r="AD168">
            <v>190.01559660522184</v>
          </cell>
          <cell r="AE168">
            <v>0</v>
          </cell>
          <cell r="AF168">
            <v>2280.1871592626621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589899.330152397</v>
          </cell>
          <cell r="K169">
            <v>791.35812865767684</v>
          </cell>
          <cell r="L169">
            <v>18201.236959126574</v>
          </cell>
          <cell r="M169">
            <v>104280.22532467319</v>
          </cell>
          <cell r="N169">
            <v>2694179.5554770702</v>
          </cell>
          <cell r="O169">
            <v>4845212.512569963</v>
          </cell>
          <cell r="Q169">
            <v>0</v>
          </cell>
          <cell r="R169">
            <v>0</v>
          </cell>
          <cell r="S169">
            <v>32733.104547293231</v>
          </cell>
          <cell r="T169">
            <v>6.2573235481977463E-10</v>
          </cell>
          <cell r="U169">
            <v>1423.1784585779533</v>
          </cell>
          <cell r="V169">
            <v>32733.104547293857</v>
          </cell>
          <cell r="W169">
            <v>4845212.512569963</v>
          </cell>
          <cell r="Y169">
            <v>4634526.7464688253</v>
          </cell>
          <cell r="Z169">
            <v>7041277.4413637482</v>
          </cell>
          <cell r="AA169">
            <v>0</v>
          </cell>
          <cell r="AB169">
            <v>190.01559660522184</v>
          </cell>
          <cell r="AC169">
            <v>0</v>
          </cell>
          <cell r="AD169">
            <v>190.01559660522184</v>
          </cell>
          <cell r="AE169">
            <v>0</v>
          </cell>
          <cell r="AF169">
            <v>2470.2027558678838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589899.330152397</v>
          </cell>
          <cell r="K170">
            <v>791.35812865767684</v>
          </cell>
          <cell r="L170">
            <v>18992.595087784252</v>
          </cell>
          <cell r="M170">
            <v>105071.58345333087</v>
          </cell>
          <cell r="N170">
            <v>2694970.9136057277</v>
          </cell>
          <cell r="O170">
            <v>4846635.691028541</v>
          </cell>
          <cell r="Q170">
            <v>0</v>
          </cell>
          <cell r="R170">
            <v>0</v>
          </cell>
          <cell r="S170">
            <v>34156.283005871199</v>
          </cell>
          <cell r="T170">
            <v>6.1118043959140778E-10</v>
          </cell>
          <cell r="U170">
            <v>1423.1784585779533</v>
          </cell>
          <cell r="V170">
            <v>34156.28300587181</v>
          </cell>
          <cell r="W170">
            <v>4846635.691028541</v>
          </cell>
          <cell r="Y170">
            <v>4634526.7464688253</v>
          </cell>
          <cell r="Z170">
            <v>7041277.4413637482</v>
          </cell>
          <cell r="AA170">
            <v>0</v>
          </cell>
          <cell r="AB170">
            <v>190.01559660522184</v>
          </cell>
          <cell r="AC170">
            <v>0</v>
          </cell>
          <cell r="AD170">
            <v>190.01559660522184</v>
          </cell>
          <cell r="AE170">
            <v>0</v>
          </cell>
          <cell r="AF170">
            <v>2660.2183524731054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589899.330152397</v>
          </cell>
          <cell r="K171">
            <v>791.35812865767684</v>
          </cell>
          <cell r="L171">
            <v>19783.953216441929</v>
          </cell>
          <cell r="M171">
            <v>105862.94158198855</v>
          </cell>
          <cell r="N171">
            <v>2695762.2717343858</v>
          </cell>
          <cell r="O171">
            <v>4848058.8694871189</v>
          </cell>
          <cell r="Q171">
            <v>0</v>
          </cell>
          <cell r="R171">
            <v>0</v>
          </cell>
          <cell r="S171">
            <v>35579.461464449167</v>
          </cell>
          <cell r="T171">
            <v>5.9662852436304092E-10</v>
          </cell>
          <cell r="U171">
            <v>1423.1784585779533</v>
          </cell>
          <cell r="V171">
            <v>35579.461464449763</v>
          </cell>
          <cell r="W171">
            <v>4848058.8694871189</v>
          </cell>
          <cell r="Y171">
            <v>4634526.7464688253</v>
          </cell>
          <cell r="Z171">
            <v>7041277.4413637482</v>
          </cell>
          <cell r="AA171">
            <v>0</v>
          </cell>
          <cell r="AB171">
            <v>190.01559660522184</v>
          </cell>
          <cell r="AC171">
            <v>0</v>
          </cell>
          <cell r="AD171">
            <v>190.01559660522184</v>
          </cell>
          <cell r="AE171">
            <v>0</v>
          </cell>
          <cell r="AF171">
            <v>2850.233949078327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589899.330152397</v>
          </cell>
          <cell r="K172">
            <v>791.35812865767684</v>
          </cell>
          <cell r="L172">
            <v>20575.311345099606</v>
          </cell>
          <cell r="M172">
            <v>106654.29971064623</v>
          </cell>
          <cell r="N172">
            <v>2696553.6298630433</v>
          </cell>
          <cell r="O172">
            <v>4849482.0479456969</v>
          </cell>
          <cell r="Q172">
            <v>0</v>
          </cell>
          <cell r="R172">
            <v>0</v>
          </cell>
          <cell r="S172">
            <v>37002.639923027135</v>
          </cell>
          <cell r="T172">
            <v>5.8207660913467407E-10</v>
          </cell>
          <cell r="U172">
            <v>1423.1784585779533</v>
          </cell>
          <cell r="V172">
            <v>37002.639923027717</v>
          </cell>
          <cell r="W172">
            <v>4849482.0479456969</v>
          </cell>
          <cell r="Y172">
            <v>4634526.7464688253</v>
          </cell>
          <cell r="Z172">
            <v>7041277.4413637482</v>
          </cell>
          <cell r="AA172">
            <v>0</v>
          </cell>
          <cell r="AB172">
            <v>190.01559660522184</v>
          </cell>
          <cell r="AC172">
            <v>0</v>
          </cell>
          <cell r="AD172">
            <v>190.01559660522184</v>
          </cell>
          <cell r="AE172">
            <v>0</v>
          </cell>
          <cell r="AF172">
            <v>3040.2495456835486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589899.330152397</v>
          </cell>
          <cell r="K173">
            <v>791.35812865767684</v>
          </cell>
          <cell r="L173">
            <v>21366.669473757283</v>
          </cell>
          <cell r="M173">
            <v>107445.65783930391</v>
          </cell>
          <cell r="N173">
            <v>2697344.9879917009</v>
          </cell>
          <cell r="O173">
            <v>4850905.2264042748</v>
          </cell>
          <cell r="Q173">
            <v>0</v>
          </cell>
          <cell r="R173">
            <v>0</v>
          </cell>
          <cell r="S173">
            <v>38425.818381605095</v>
          </cell>
          <cell r="T173">
            <v>5.7480065152049065E-10</v>
          </cell>
          <cell r="U173">
            <v>1423.1784585779533</v>
          </cell>
          <cell r="V173">
            <v>38425.81838160567</v>
          </cell>
          <cell r="W173">
            <v>4850905.2264042748</v>
          </cell>
          <cell r="Y173">
            <v>4634526.7464688253</v>
          </cell>
          <cell r="Z173">
            <v>7041277.4413637482</v>
          </cell>
          <cell r="AA173">
            <v>0</v>
          </cell>
          <cell r="AB173">
            <v>190.01559660522184</v>
          </cell>
          <cell r="AC173">
            <v>0</v>
          </cell>
          <cell r="AD173">
            <v>190.01559660522184</v>
          </cell>
          <cell r="AE173">
            <v>0</v>
          </cell>
          <cell r="AF173">
            <v>3230.265142288770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589899.330152397</v>
          </cell>
          <cell r="K174">
            <v>791.35812865767684</v>
          </cell>
          <cell r="L174">
            <v>22158.027602414961</v>
          </cell>
          <cell r="M174">
            <v>108237.01596796159</v>
          </cell>
          <cell r="N174">
            <v>2698136.3461203584</v>
          </cell>
          <cell r="O174">
            <v>4852328.4048628528</v>
          </cell>
          <cell r="Q174">
            <v>0</v>
          </cell>
          <cell r="R174">
            <v>0</v>
          </cell>
          <cell r="S174">
            <v>39848.996840183063</v>
          </cell>
          <cell r="T174">
            <v>5.6024873629212379E-10</v>
          </cell>
          <cell r="U174">
            <v>1423.1784585779533</v>
          </cell>
          <cell r="V174">
            <v>39848.996840183623</v>
          </cell>
          <cell r="W174">
            <v>4852328.4048628528</v>
          </cell>
          <cell r="Y174">
            <v>4634526.7464688253</v>
          </cell>
          <cell r="Z174">
            <v>7041277.4413637482</v>
          </cell>
          <cell r="AA174">
            <v>0</v>
          </cell>
          <cell r="AB174">
            <v>190.01559660522184</v>
          </cell>
          <cell r="AC174">
            <v>0</v>
          </cell>
          <cell r="AD174">
            <v>190.01559660522184</v>
          </cell>
          <cell r="AE174">
            <v>0</v>
          </cell>
          <cell r="AF174">
            <v>3420.2807388939918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589899.330152397</v>
          </cell>
          <cell r="K175">
            <v>791.35812865767684</v>
          </cell>
          <cell r="L175">
            <v>22949.385731072638</v>
          </cell>
          <cell r="M175">
            <v>109028.37409661927</v>
          </cell>
          <cell r="N175">
            <v>2698927.7042490165</v>
          </cell>
          <cell r="O175">
            <v>4853751.5833214317</v>
          </cell>
          <cell r="Q175">
            <v>0</v>
          </cell>
          <cell r="R175">
            <v>0</v>
          </cell>
          <cell r="S175">
            <v>41272.175298761031</v>
          </cell>
          <cell r="T175">
            <v>1.4770193956792355E-9</v>
          </cell>
          <cell r="U175">
            <v>1423.1784585788846</v>
          </cell>
          <cell r="V175">
            <v>41272.175298762508</v>
          </cell>
          <cell r="W175">
            <v>4853751.5833214317</v>
          </cell>
          <cell r="Y175">
            <v>4634526.7464688253</v>
          </cell>
          <cell r="Z175">
            <v>7041277.4413637482</v>
          </cell>
          <cell r="AA175">
            <v>0</v>
          </cell>
          <cell r="AB175">
            <v>190.01559660522184</v>
          </cell>
          <cell r="AC175">
            <v>0</v>
          </cell>
          <cell r="AD175">
            <v>190.01559660522184</v>
          </cell>
          <cell r="AE175">
            <v>0</v>
          </cell>
          <cell r="AF175">
            <v>3610.2963354992135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589899.330152397</v>
          </cell>
          <cell r="K176">
            <v>791.35812865767684</v>
          </cell>
          <cell r="L176">
            <v>23740.743859730315</v>
          </cell>
          <cell r="M176">
            <v>109819.73222527695</v>
          </cell>
          <cell r="N176">
            <v>2699719.062377674</v>
          </cell>
          <cell r="O176">
            <v>4855174.7617800087</v>
          </cell>
          <cell r="Q176">
            <v>0</v>
          </cell>
          <cell r="R176">
            <v>0</v>
          </cell>
          <cell r="S176">
            <v>42695.353757338999</v>
          </cell>
          <cell r="T176">
            <v>5.3114490583539009E-10</v>
          </cell>
          <cell r="U176">
            <v>1423.178458577022</v>
          </cell>
          <cell r="V176">
            <v>42695.35375733953</v>
          </cell>
          <cell r="W176">
            <v>4855174.7617800087</v>
          </cell>
          <cell r="Y176">
            <v>4634526.7464688253</v>
          </cell>
          <cell r="Z176">
            <v>7041277.4413637482</v>
          </cell>
          <cell r="AA176">
            <v>0</v>
          </cell>
          <cell r="AB176">
            <v>190.01559660522184</v>
          </cell>
          <cell r="AC176">
            <v>0</v>
          </cell>
          <cell r="AD176">
            <v>190.01559660522184</v>
          </cell>
          <cell r="AE176">
            <v>0</v>
          </cell>
          <cell r="AF176">
            <v>3800.3119321044351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589899.330152397</v>
          </cell>
          <cell r="K177">
            <v>791.35812865767684</v>
          </cell>
          <cell r="L177">
            <v>791.35812865767684</v>
          </cell>
          <cell r="M177">
            <v>110611.09035393463</v>
          </cell>
          <cell r="N177">
            <v>2700510.4205063316</v>
          </cell>
          <cell r="O177">
            <v>4856597.9402385866</v>
          </cell>
          <cell r="Q177">
            <v>0</v>
          </cell>
          <cell r="R177">
            <v>0</v>
          </cell>
          <cell r="S177">
            <v>1423.178458577966</v>
          </cell>
          <cell r="T177">
            <v>-1.2732925824820995E-11</v>
          </cell>
          <cell r="U177">
            <v>1423.1784585779533</v>
          </cell>
          <cell r="V177">
            <v>1423.1784585779533</v>
          </cell>
          <cell r="W177">
            <v>4856597.9402385866</v>
          </cell>
          <cell r="Y177">
            <v>4634526.7464688253</v>
          </cell>
          <cell r="Z177">
            <v>7041277.4413637482</v>
          </cell>
          <cell r="AA177">
            <v>0</v>
          </cell>
          <cell r="AB177">
            <v>190.01559660522184</v>
          </cell>
          <cell r="AC177">
            <v>0</v>
          </cell>
          <cell r="AD177">
            <v>190.01559660522184</v>
          </cell>
          <cell r="AE177">
            <v>0</v>
          </cell>
          <cell r="AF177">
            <v>3990.3275287096567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589899.330152397</v>
          </cell>
          <cell r="K178">
            <v>791.35812865767684</v>
          </cell>
          <cell r="L178">
            <v>1582.7162573153537</v>
          </cell>
          <cell r="M178">
            <v>111402.44848259231</v>
          </cell>
          <cell r="N178">
            <v>2701301.7786349892</v>
          </cell>
          <cell r="O178">
            <v>4858021.1186971646</v>
          </cell>
          <cell r="Q178">
            <v>0</v>
          </cell>
          <cell r="R178">
            <v>0</v>
          </cell>
          <cell r="S178">
            <v>2846.356917155932</v>
          </cell>
          <cell r="T178">
            <v>-2.5465851649641991E-11</v>
          </cell>
          <cell r="U178">
            <v>1423.1784585779533</v>
          </cell>
          <cell r="V178">
            <v>2846.3569171559066</v>
          </cell>
          <cell r="W178">
            <v>4858021.1186971646</v>
          </cell>
          <cell r="Y178">
            <v>4634526.7464688253</v>
          </cell>
          <cell r="Z178">
            <v>7041277.4413637482</v>
          </cell>
          <cell r="AA178">
            <v>0</v>
          </cell>
          <cell r="AB178">
            <v>190.01559660522184</v>
          </cell>
          <cell r="AC178">
            <v>0</v>
          </cell>
          <cell r="AD178">
            <v>190.01559660522184</v>
          </cell>
          <cell r="AE178">
            <v>0</v>
          </cell>
          <cell r="AF178">
            <v>4180.3431253148783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589899.330152397</v>
          </cell>
          <cell r="K179">
            <v>791.35812865767684</v>
          </cell>
          <cell r="L179">
            <v>2374.0743859730305</v>
          </cell>
          <cell r="M179">
            <v>112193.80661124999</v>
          </cell>
          <cell r="N179">
            <v>2702093.1367636472</v>
          </cell>
          <cell r="O179">
            <v>4859444.2971557435</v>
          </cell>
          <cell r="Q179">
            <v>0</v>
          </cell>
          <cell r="R179">
            <v>0</v>
          </cell>
          <cell r="S179">
            <v>4269.535375733898</v>
          </cell>
          <cell r="T179">
            <v>8.9312379714101553E-10</v>
          </cell>
          <cell r="U179">
            <v>1423.1784585788846</v>
          </cell>
          <cell r="V179">
            <v>4269.5353757347912</v>
          </cell>
          <cell r="W179">
            <v>4859444.2971557435</v>
          </cell>
          <cell r="Y179">
            <v>4634526.7464688253</v>
          </cell>
          <cell r="Z179">
            <v>7041277.4413637482</v>
          </cell>
          <cell r="AA179">
            <v>0</v>
          </cell>
          <cell r="AB179">
            <v>190.01559660522184</v>
          </cell>
          <cell r="AC179">
            <v>0</v>
          </cell>
          <cell r="AD179">
            <v>190.01559660522184</v>
          </cell>
          <cell r="AE179">
            <v>0</v>
          </cell>
          <cell r="AF179">
            <v>4370.3587219200999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589899.330152397</v>
          </cell>
          <cell r="K180">
            <v>791.35812865767684</v>
          </cell>
          <cell r="L180">
            <v>3165.4325146307074</v>
          </cell>
          <cell r="M180">
            <v>112985.16473990768</v>
          </cell>
          <cell r="N180">
            <v>2702884.4948923048</v>
          </cell>
          <cell r="O180">
            <v>4860867.4756143205</v>
          </cell>
          <cell r="Q180">
            <v>0</v>
          </cell>
          <cell r="R180">
            <v>0</v>
          </cell>
          <cell r="S180">
            <v>5692.713834311864</v>
          </cell>
          <cell r="T180">
            <v>-5.0931703299283981E-11</v>
          </cell>
          <cell r="U180">
            <v>1423.178458577022</v>
          </cell>
          <cell r="V180">
            <v>5692.7138343118131</v>
          </cell>
          <cell r="W180">
            <v>4860867.4756143205</v>
          </cell>
          <cell r="Y180">
            <v>4634526.7464688253</v>
          </cell>
          <cell r="Z180">
            <v>7041277.4413637482</v>
          </cell>
          <cell r="AA180">
            <v>0</v>
          </cell>
          <cell r="AB180">
            <v>190.01559660522184</v>
          </cell>
          <cell r="AC180">
            <v>0</v>
          </cell>
          <cell r="AD180">
            <v>190.01559660522184</v>
          </cell>
          <cell r="AE180">
            <v>0</v>
          </cell>
          <cell r="AF180">
            <v>4560.3743185253215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589899.330152397</v>
          </cell>
          <cell r="K181">
            <v>791.35812865767684</v>
          </cell>
          <cell r="L181">
            <v>3956.7906432883842</v>
          </cell>
          <cell r="M181">
            <v>113776.52286856536</v>
          </cell>
          <cell r="N181">
            <v>2703675.8530209623</v>
          </cell>
          <cell r="O181">
            <v>4862290.6540728984</v>
          </cell>
          <cell r="Q181">
            <v>0</v>
          </cell>
          <cell r="R181">
            <v>0</v>
          </cell>
          <cell r="S181">
            <v>7115.8922928898301</v>
          </cell>
          <cell r="T181">
            <v>-6.3664629124104977E-11</v>
          </cell>
          <cell r="U181">
            <v>1423.1784585779533</v>
          </cell>
          <cell r="V181">
            <v>7115.8922928897664</v>
          </cell>
          <cell r="W181">
            <v>4862290.6540728984</v>
          </cell>
          <cell r="Y181">
            <v>4634526.7464688253</v>
          </cell>
          <cell r="Z181">
            <v>7041277.4413637482</v>
          </cell>
          <cell r="AA181">
            <v>0</v>
          </cell>
          <cell r="AB181">
            <v>190.01559660522184</v>
          </cell>
          <cell r="AC181">
            <v>0</v>
          </cell>
          <cell r="AD181">
            <v>190.01559660522184</v>
          </cell>
          <cell r="AE181">
            <v>0</v>
          </cell>
          <cell r="AF181">
            <v>4750.3899151305432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589899.330152397</v>
          </cell>
          <cell r="K182">
            <v>791.35812865767684</v>
          </cell>
          <cell r="L182">
            <v>4748.1487719460611</v>
          </cell>
          <cell r="M182">
            <v>114567.88099722304</v>
          </cell>
          <cell r="N182">
            <v>2704467.2111496199</v>
          </cell>
          <cell r="O182">
            <v>4863713.8325314764</v>
          </cell>
          <cell r="Q182">
            <v>0</v>
          </cell>
          <cell r="R182">
            <v>0</v>
          </cell>
          <cell r="S182">
            <v>8539.0707514677961</v>
          </cell>
          <cell r="T182">
            <v>-7.6397554948925972E-11</v>
          </cell>
          <cell r="U182">
            <v>1423.1784585779533</v>
          </cell>
          <cell r="V182">
            <v>8539.0707514677197</v>
          </cell>
          <cell r="W182">
            <v>4863713.8325314764</v>
          </cell>
          <cell r="Y182">
            <v>4634526.7464688253</v>
          </cell>
          <cell r="Z182">
            <v>7041277.4413637482</v>
          </cell>
          <cell r="AA182">
            <v>0</v>
          </cell>
          <cell r="AB182">
            <v>190.01559660522184</v>
          </cell>
          <cell r="AC182">
            <v>0</v>
          </cell>
          <cell r="AD182">
            <v>190.01559660522184</v>
          </cell>
          <cell r="AE182">
            <v>0</v>
          </cell>
          <cell r="AF182">
            <v>4940.4055117357648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589899.330152397</v>
          </cell>
          <cell r="K183">
            <v>791.35812865767684</v>
          </cell>
          <cell r="L183">
            <v>5539.5069006037374</v>
          </cell>
          <cell r="M183">
            <v>115359.23912588072</v>
          </cell>
          <cell r="N183">
            <v>2705258.5692782779</v>
          </cell>
          <cell r="O183">
            <v>4865137.0109900553</v>
          </cell>
          <cell r="Q183">
            <v>0</v>
          </cell>
          <cell r="R183">
            <v>0</v>
          </cell>
          <cell r="S183">
            <v>9962.2492100457621</v>
          </cell>
          <cell r="T183">
            <v>8.4219209384173155E-10</v>
          </cell>
          <cell r="U183">
            <v>1423.1784585788846</v>
          </cell>
          <cell r="V183">
            <v>9962.2492100466043</v>
          </cell>
          <cell r="W183">
            <v>4865137.0109900553</v>
          </cell>
          <cell r="Y183">
            <v>4634526.7464688253</v>
          </cell>
          <cell r="Z183">
            <v>7041277.4413637482</v>
          </cell>
          <cell r="AA183">
            <v>0</v>
          </cell>
          <cell r="AB183">
            <v>190.01559660522184</v>
          </cell>
          <cell r="AC183">
            <v>0</v>
          </cell>
          <cell r="AD183">
            <v>190.01559660522184</v>
          </cell>
          <cell r="AE183">
            <v>0</v>
          </cell>
          <cell r="AF183">
            <v>5130.4211083409864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589899.330152397</v>
          </cell>
          <cell r="K184">
            <v>791.35812865767684</v>
          </cell>
          <cell r="L184">
            <v>6330.8650292614147</v>
          </cell>
          <cell r="M184">
            <v>116150.5972545384</v>
          </cell>
          <cell r="N184">
            <v>2706049.9274069355</v>
          </cell>
          <cell r="O184">
            <v>4866560.1894486332</v>
          </cell>
          <cell r="Q184">
            <v>0</v>
          </cell>
          <cell r="R184">
            <v>0</v>
          </cell>
          <cell r="S184">
            <v>11385.427668623728</v>
          </cell>
          <cell r="T184">
            <v>8.2945916801691055E-10</v>
          </cell>
          <cell r="U184">
            <v>1423.1784585779533</v>
          </cell>
          <cell r="V184">
            <v>11385.427668624558</v>
          </cell>
          <cell r="W184">
            <v>4866560.1894486332</v>
          </cell>
          <cell r="Y184">
            <v>4634526.7464688253</v>
          </cell>
          <cell r="Z184">
            <v>7041277.4413637482</v>
          </cell>
          <cell r="AA184">
            <v>0</v>
          </cell>
          <cell r="AB184">
            <v>190.01559660522184</v>
          </cell>
          <cell r="AC184">
            <v>0</v>
          </cell>
          <cell r="AD184">
            <v>190.01559660522184</v>
          </cell>
          <cell r="AE184">
            <v>0</v>
          </cell>
          <cell r="AF184">
            <v>5320.436704946208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589899.330152397</v>
          </cell>
          <cell r="K185">
            <v>791.35812865767684</v>
          </cell>
          <cell r="L185">
            <v>7122.223157919092</v>
          </cell>
          <cell r="M185">
            <v>116941.95538319608</v>
          </cell>
          <cell r="N185">
            <v>2706841.2855355931</v>
          </cell>
          <cell r="O185">
            <v>4867983.3679072103</v>
          </cell>
          <cell r="Q185">
            <v>0</v>
          </cell>
          <cell r="R185">
            <v>0</v>
          </cell>
          <cell r="S185">
            <v>12808.606127201696</v>
          </cell>
          <cell r="T185">
            <v>-1.1641532182693481E-10</v>
          </cell>
          <cell r="U185">
            <v>1423.178458577022</v>
          </cell>
          <cell r="V185">
            <v>12808.60612720158</v>
          </cell>
          <cell r="W185">
            <v>4867983.3679072103</v>
          </cell>
          <cell r="Y185">
            <v>4634526.7464688253</v>
          </cell>
          <cell r="Z185">
            <v>7041277.4413637482</v>
          </cell>
          <cell r="AA185">
            <v>0</v>
          </cell>
          <cell r="AB185">
            <v>190.01559660522184</v>
          </cell>
          <cell r="AC185">
            <v>0</v>
          </cell>
          <cell r="AD185">
            <v>190.01559660522184</v>
          </cell>
          <cell r="AE185">
            <v>0</v>
          </cell>
          <cell r="AF185">
            <v>5510.4523015514296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589899.330152397</v>
          </cell>
          <cell r="K186">
            <v>791.35812865767684</v>
          </cell>
          <cell r="L186">
            <v>7913.5812865767693</v>
          </cell>
          <cell r="M186">
            <v>117733.31351185376</v>
          </cell>
          <cell r="N186">
            <v>2707632.6436642506</v>
          </cell>
          <cell r="O186">
            <v>4869406.5463657882</v>
          </cell>
          <cell r="Q186">
            <v>0</v>
          </cell>
          <cell r="R186">
            <v>0</v>
          </cell>
          <cell r="S186">
            <v>14231.784585779662</v>
          </cell>
          <cell r="T186">
            <v>-1.2914824765175581E-10</v>
          </cell>
          <cell r="U186">
            <v>1423.1784585779533</v>
          </cell>
          <cell r="V186">
            <v>14231.784585779533</v>
          </cell>
          <cell r="W186">
            <v>4869406.5463657882</v>
          </cell>
          <cell r="Y186">
            <v>4634526.7464688253</v>
          </cell>
          <cell r="Z186">
            <v>7041277.4413637482</v>
          </cell>
          <cell r="AA186">
            <v>0</v>
          </cell>
          <cell r="AB186">
            <v>190.01559660522184</v>
          </cell>
          <cell r="AC186">
            <v>0</v>
          </cell>
          <cell r="AD186">
            <v>190.01559660522184</v>
          </cell>
          <cell r="AE186">
            <v>0</v>
          </cell>
          <cell r="AF186">
            <v>5700.4678981566512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589899.330152397</v>
          </cell>
          <cell r="K187">
            <v>791.35812865767684</v>
          </cell>
          <cell r="L187">
            <v>8704.9394152344466</v>
          </cell>
          <cell r="M187">
            <v>118524.67164051144</v>
          </cell>
          <cell r="N187">
            <v>2708424.0017929086</v>
          </cell>
          <cell r="O187">
            <v>4870829.7248243671</v>
          </cell>
          <cell r="Q187">
            <v>0</v>
          </cell>
          <cell r="R187">
            <v>0</v>
          </cell>
          <cell r="S187">
            <v>15654.963044357628</v>
          </cell>
          <cell r="T187">
            <v>7.8944140113890171E-10</v>
          </cell>
          <cell r="U187">
            <v>1423.1784585788846</v>
          </cell>
          <cell r="V187">
            <v>15654.963044358417</v>
          </cell>
          <cell r="W187">
            <v>4870829.7248243671</v>
          </cell>
          <cell r="Y187">
            <v>4634526.7464688253</v>
          </cell>
          <cell r="Z187">
            <v>7041277.4413637482</v>
          </cell>
          <cell r="AA187">
            <v>0</v>
          </cell>
          <cell r="AB187">
            <v>190.01559660522184</v>
          </cell>
          <cell r="AC187">
            <v>0</v>
          </cell>
          <cell r="AD187">
            <v>190.01559660522184</v>
          </cell>
          <cell r="AE187">
            <v>0</v>
          </cell>
          <cell r="AF187">
            <v>5890.4834947618729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589899.330152397</v>
          </cell>
          <cell r="K188">
            <v>791.35812865767684</v>
          </cell>
          <cell r="L188">
            <v>9496.2975438921239</v>
          </cell>
          <cell r="M188">
            <v>119316.02976916912</v>
          </cell>
          <cell r="N188">
            <v>2709215.3599215662</v>
          </cell>
          <cell r="O188">
            <v>4872252.903282945</v>
          </cell>
          <cell r="Q188">
            <v>0</v>
          </cell>
          <cell r="R188">
            <v>0</v>
          </cell>
          <cell r="S188">
            <v>17078.141502935596</v>
          </cell>
          <cell r="T188">
            <v>7.7488948591053486E-10</v>
          </cell>
          <cell r="U188">
            <v>1423.1784585779533</v>
          </cell>
          <cell r="V188">
            <v>17078.141502936371</v>
          </cell>
          <cell r="W188">
            <v>4872252.903282945</v>
          </cell>
          <cell r="Y188">
            <v>4634526.7464688253</v>
          </cell>
          <cell r="Z188">
            <v>7041277.4413637482</v>
          </cell>
          <cell r="AA188">
            <v>0</v>
          </cell>
          <cell r="AB188">
            <v>190.01559660522184</v>
          </cell>
          <cell r="AC188">
            <v>0</v>
          </cell>
          <cell r="AD188">
            <v>190.01559660522184</v>
          </cell>
          <cell r="AE188">
            <v>0</v>
          </cell>
          <cell r="AF188">
            <v>190.01559660522184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589899.330152397</v>
          </cell>
          <cell r="K189">
            <v>791.35812865767684</v>
          </cell>
          <cell r="L189">
            <v>10287.655672549801</v>
          </cell>
          <cell r="M189">
            <v>120107.3878978268</v>
          </cell>
          <cell r="N189">
            <v>2710006.7180502238</v>
          </cell>
          <cell r="O189">
            <v>4873676.0817415221</v>
          </cell>
          <cell r="Q189">
            <v>0</v>
          </cell>
          <cell r="R189">
            <v>0</v>
          </cell>
          <cell r="S189">
            <v>18501.319961513564</v>
          </cell>
          <cell r="T189">
            <v>-1.7098500393331051E-10</v>
          </cell>
          <cell r="U189">
            <v>1423.178458577022</v>
          </cell>
          <cell r="V189">
            <v>18501.319961513393</v>
          </cell>
          <cell r="W189">
            <v>4873676.0817415221</v>
          </cell>
          <cell r="Y189">
            <v>4634526.7464688253</v>
          </cell>
          <cell r="Z189">
            <v>7041277.4413637482</v>
          </cell>
          <cell r="AA189">
            <v>0</v>
          </cell>
          <cell r="AB189">
            <v>190.01559660522184</v>
          </cell>
          <cell r="AC189">
            <v>0</v>
          </cell>
          <cell r="AD189">
            <v>190.01559660522184</v>
          </cell>
          <cell r="AE189">
            <v>0</v>
          </cell>
          <cell r="AF189">
            <v>380.03119321044369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589899.330152397</v>
          </cell>
          <cell r="K190">
            <v>791.35812865767684</v>
          </cell>
          <cell r="L190">
            <v>11079.013801207479</v>
          </cell>
          <cell r="M190">
            <v>120898.74602648448</v>
          </cell>
          <cell r="N190">
            <v>2710798.0761788813</v>
          </cell>
          <cell r="O190">
            <v>4875099.2602001</v>
          </cell>
          <cell r="Q190">
            <v>0</v>
          </cell>
          <cell r="R190">
            <v>0</v>
          </cell>
          <cell r="S190">
            <v>19924.498420091528</v>
          </cell>
          <cell r="T190">
            <v>-1.8189894035458565E-10</v>
          </cell>
          <cell r="U190">
            <v>1423.1784585779533</v>
          </cell>
          <cell r="V190">
            <v>19924.498420091346</v>
          </cell>
          <cell r="W190">
            <v>4875099.2602001</v>
          </cell>
          <cell r="Y190">
            <v>4634526.7464688253</v>
          </cell>
          <cell r="Z190">
            <v>7041277.4413637482</v>
          </cell>
          <cell r="AA190">
            <v>0</v>
          </cell>
          <cell r="AB190">
            <v>190.01559660522184</v>
          </cell>
          <cell r="AC190">
            <v>0</v>
          </cell>
          <cell r="AD190">
            <v>190.01559660522184</v>
          </cell>
          <cell r="AE190">
            <v>0</v>
          </cell>
          <cell r="AF190">
            <v>570.04678981566553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589899.330152397</v>
          </cell>
          <cell r="K191">
            <v>791.35812865767684</v>
          </cell>
          <cell r="L191">
            <v>11870.371929865156</v>
          </cell>
          <cell r="M191">
            <v>121690.10415514217</v>
          </cell>
          <cell r="N191">
            <v>2711589.4343075394</v>
          </cell>
          <cell r="O191">
            <v>4876522.4386586789</v>
          </cell>
          <cell r="Q191">
            <v>0</v>
          </cell>
          <cell r="R191">
            <v>0</v>
          </cell>
          <cell r="S191">
            <v>21347.676878669496</v>
          </cell>
          <cell r="T191">
            <v>7.3487171903252602E-10</v>
          </cell>
          <cell r="U191">
            <v>1423.1784585788846</v>
          </cell>
          <cell r="V191">
            <v>21347.676878670231</v>
          </cell>
          <cell r="W191">
            <v>4876522.4386586789</v>
          </cell>
          <cell r="Y191">
            <v>4634526.7464688253</v>
          </cell>
          <cell r="Z191">
            <v>7041277.4413637482</v>
          </cell>
          <cell r="AA191">
            <v>0</v>
          </cell>
          <cell r="AB191">
            <v>190.01559660522184</v>
          </cell>
          <cell r="AC191">
            <v>0</v>
          </cell>
          <cell r="AD191">
            <v>190.01559660522184</v>
          </cell>
          <cell r="AE191">
            <v>0</v>
          </cell>
          <cell r="AF191">
            <v>760.06238642088738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589899.330152397</v>
          </cell>
          <cell r="K192">
            <v>791.35812865767684</v>
          </cell>
          <cell r="L192">
            <v>12661.730058522833</v>
          </cell>
          <cell r="M192">
            <v>122481.46228379985</v>
          </cell>
          <cell r="N192">
            <v>2712380.7924361969</v>
          </cell>
          <cell r="O192">
            <v>4877945.6171172569</v>
          </cell>
          <cell r="Q192">
            <v>0</v>
          </cell>
          <cell r="R192">
            <v>0</v>
          </cell>
          <cell r="S192">
            <v>22770.855337247463</v>
          </cell>
          <cell r="T192">
            <v>7.2031980380415916E-10</v>
          </cell>
          <cell r="U192">
            <v>1423.1784585779533</v>
          </cell>
          <cell r="V192">
            <v>22770.855337248184</v>
          </cell>
          <cell r="W192">
            <v>4877945.6171172569</v>
          </cell>
          <cell r="Y192">
            <v>4634526.7464688253</v>
          </cell>
          <cell r="Z192">
            <v>7041277.4413637482</v>
          </cell>
          <cell r="AA192">
            <v>0</v>
          </cell>
          <cell r="AB192">
            <v>190.01559660522184</v>
          </cell>
          <cell r="AC192">
            <v>0</v>
          </cell>
          <cell r="AD192">
            <v>190.01559660522184</v>
          </cell>
          <cell r="AE192">
            <v>0</v>
          </cell>
          <cell r="AF192">
            <v>950.07798302610922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589899.330152397</v>
          </cell>
          <cell r="K193">
            <v>791.35812865767684</v>
          </cell>
          <cell r="L193">
            <v>13453.08818718051</v>
          </cell>
          <cell r="M193">
            <v>123272.82041245753</v>
          </cell>
          <cell r="N193">
            <v>2713172.1505648545</v>
          </cell>
          <cell r="O193">
            <v>4879368.7955758339</v>
          </cell>
          <cell r="Q193">
            <v>0</v>
          </cell>
          <cell r="R193">
            <v>0</v>
          </cell>
          <cell r="S193">
            <v>24194.033795825431</v>
          </cell>
          <cell r="T193">
            <v>-2.255546860396862E-10</v>
          </cell>
          <cell r="U193">
            <v>1423.178458577022</v>
          </cell>
          <cell r="V193">
            <v>24194.033795825206</v>
          </cell>
          <cell r="W193">
            <v>4879368.7955758339</v>
          </cell>
          <cell r="Y193">
            <v>4634526.7464688253</v>
          </cell>
          <cell r="Z193">
            <v>7041277.4413637482</v>
          </cell>
          <cell r="AA193">
            <v>0</v>
          </cell>
          <cell r="AB193">
            <v>190.01559660522184</v>
          </cell>
          <cell r="AC193">
            <v>0</v>
          </cell>
          <cell r="AD193">
            <v>190.01559660522184</v>
          </cell>
          <cell r="AE193">
            <v>0</v>
          </cell>
          <cell r="AF193">
            <v>1140.0935796313311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589899.330152397</v>
          </cell>
          <cell r="K194">
            <v>791.35812865767684</v>
          </cell>
          <cell r="L194">
            <v>14244.446315838188</v>
          </cell>
          <cell r="M194">
            <v>124064.17854111521</v>
          </cell>
          <cell r="N194">
            <v>2713963.5086935121</v>
          </cell>
          <cell r="O194">
            <v>4880791.9740344118</v>
          </cell>
          <cell r="Q194">
            <v>0</v>
          </cell>
          <cell r="R194">
            <v>0</v>
          </cell>
          <cell r="S194">
            <v>25617.212254403395</v>
          </cell>
          <cell r="T194">
            <v>-2.3646862246096134E-10</v>
          </cell>
          <cell r="U194">
            <v>1423.1784585779533</v>
          </cell>
          <cell r="V194">
            <v>25617.212254403159</v>
          </cell>
          <cell r="W194">
            <v>4880791.9740344118</v>
          </cell>
          <cell r="Y194">
            <v>4634526.7464688253</v>
          </cell>
          <cell r="Z194">
            <v>7041277.4413637482</v>
          </cell>
          <cell r="AA194">
            <v>0</v>
          </cell>
          <cell r="AB194">
            <v>190.01559660522184</v>
          </cell>
          <cell r="AC194">
            <v>0</v>
          </cell>
          <cell r="AD194">
            <v>190.01559660522184</v>
          </cell>
          <cell r="AE194">
            <v>0</v>
          </cell>
          <cell r="AF194">
            <v>1330.1091762365529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589899.330152397</v>
          </cell>
          <cell r="K195">
            <v>791.35812865767684</v>
          </cell>
          <cell r="L195">
            <v>15035.804444495865</v>
          </cell>
          <cell r="M195">
            <v>124855.53666977289</v>
          </cell>
          <cell r="N195">
            <v>2714754.8668221701</v>
          </cell>
          <cell r="O195">
            <v>4882215.1524929907</v>
          </cell>
          <cell r="Q195">
            <v>0</v>
          </cell>
          <cell r="R195">
            <v>0</v>
          </cell>
          <cell r="S195">
            <v>27040.390712981363</v>
          </cell>
          <cell r="T195">
            <v>6.8030203692615032E-10</v>
          </cell>
          <cell r="U195">
            <v>1423.1784585788846</v>
          </cell>
          <cell r="V195">
            <v>27040.390712982044</v>
          </cell>
          <cell r="W195">
            <v>4882215.1524929907</v>
          </cell>
          <cell r="Y195">
            <v>4634526.7464688253</v>
          </cell>
          <cell r="Z195">
            <v>7041277.4413637482</v>
          </cell>
          <cell r="AA195">
            <v>0</v>
          </cell>
          <cell r="AB195">
            <v>190.01559660522184</v>
          </cell>
          <cell r="AC195">
            <v>0</v>
          </cell>
          <cell r="AD195">
            <v>190.01559660522184</v>
          </cell>
          <cell r="AE195">
            <v>0</v>
          </cell>
          <cell r="AF195">
            <v>1520.1247728417748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589899.330152397</v>
          </cell>
          <cell r="K196">
            <v>791.35812865767684</v>
          </cell>
          <cell r="L196">
            <v>15827.162573153542</v>
          </cell>
          <cell r="M196">
            <v>125646.89479843057</v>
          </cell>
          <cell r="N196">
            <v>2715546.2249508277</v>
          </cell>
          <cell r="O196">
            <v>4883638.3309515687</v>
          </cell>
          <cell r="Q196">
            <v>0</v>
          </cell>
          <cell r="R196">
            <v>0</v>
          </cell>
          <cell r="S196">
            <v>28463.569171559331</v>
          </cell>
          <cell r="T196">
            <v>6.6575012169778347E-10</v>
          </cell>
          <cell r="U196">
            <v>1423.1784585779533</v>
          </cell>
          <cell r="V196">
            <v>28463.569171559997</v>
          </cell>
          <cell r="W196">
            <v>4883638.3309515687</v>
          </cell>
          <cell r="Y196">
            <v>4634526.7464688253</v>
          </cell>
          <cell r="Z196">
            <v>7041277.4413637482</v>
          </cell>
          <cell r="AA196">
            <v>0</v>
          </cell>
          <cell r="AB196">
            <v>190.01559660522184</v>
          </cell>
          <cell r="AC196">
            <v>0</v>
          </cell>
          <cell r="AD196">
            <v>190.01559660522184</v>
          </cell>
          <cell r="AE196">
            <v>0</v>
          </cell>
          <cell r="AF196">
            <v>1710.1403694469966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589899.330152397</v>
          </cell>
          <cell r="K197">
            <v>791.35812865767684</v>
          </cell>
          <cell r="L197">
            <v>16618.52070181122</v>
          </cell>
          <cell r="M197">
            <v>126438.25292708825</v>
          </cell>
          <cell r="N197">
            <v>2716337.5830794852</v>
          </cell>
          <cell r="O197">
            <v>4885061.5094101466</v>
          </cell>
          <cell r="Q197">
            <v>0</v>
          </cell>
          <cell r="R197">
            <v>0</v>
          </cell>
          <cell r="S197">
            <v>29886.747630137299</v>
          </cell>
          <cell r="T197">
            <v>6.5119820646941662E-10</v>
          </cell>
          <cell r="U197">
            <v>1423.1784585779533</v>
          </cell>
          <cell r="V197">
            <v>29886.74763013795</v>
          </cell>
          <cell r="W197">
            <v>4885061.5094101466</v>
          </cell>
          <cell r="Y197">
            <v>4634526.7464688253</v>
          </cell>
          <cell r="Z197">
            <v>7041277.4413637482</v>
          </cell>
          <cell r="AA197">
            <v>0</v>
          </cell>
          <cell r="AB197">
            <v>190.01559660522184</v>
          </cell>
          <cell r="AC197">
            <v>0</v>
          </cell>
          <cell r="AD197">
            <v>190.01559660522184</v>
          </cell>
          <cell r="AE197">
            <v>0</v>
          </cell>
          <cell r="AF197">
            <v>1900.1559660522184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589899.330152397</v>
          </cell>
          <cell r="K198">
            <v>791.35812865767684</v>
          </cell>
          <cell r="L198">
            <v>17409.878830468897</v>
          </cell>
          <cell r="M198">
            <v>127229.61105574593</v>
          </cell>
          <cell r="N198">
            <v>2717128.9412081428</v>
          </cell>
          <cell r="O198">
            <v>4886484.6878687236</v>
          </cell>
          <cell r="Q198">
            <v>0</v>
          </cell>
          <cell r="R198">
            <v>0</v>
          </cell>
          <cell r="S198">
            <v>31309.926088715263</v>
          </cell>
          <cell r="T198">
            <v>-2.9103830456733704E-10</v>
          </cell>
          <cell r="U198">
            <v>1423.178458577022</v>
          </cell>
          <cell r="V198">
            <v>31309.926088714972</v>
          </cell>
          <cell r="W198">
            <v>4886484.6878687236</v>
          </cell>
          <cell r="Y198">
            <v>4634526.7464688253</v>
          </cell>
          <cell r="Z198">
            <v>7041277.4413637482</v>
          </cell>
          <cell r="AA198">
            <v>0</v>
          </cell>
          <cell r="AB198">
            <v>190.01559660522184</v>
          </cell>
          <cell r="AC198">
            <v>0</v>
          </cell>
          <cell r="AD198">
            <v>190.01559660522184</v>
          </cell>
          <cell r="AE198">
            <v>0</v>
          </cell>
          <cell r="AF198">
            <v>2090.1715626574405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589899.330152397</v>
          </cell>
          <cell r="K199">
            <v>791.35812865767684</v>
          </cell>
          <cell r="L199">
            <v>18201.236959126574</v>
          </cell>
          <cell r="M199">
            <v>128020.96918440361</v>
          </cell>
          <cell r="N199">
            <v>2717920.2993368008</v>
          </cell>
          <cell r="O199">
            <v>4887907.8663273025</v>
          </cell>
          <cell r="Q199">
            <v>0</v>
          </cell>
          <cell r="R199">
            <v>0</v>
          </cell>
          <cell r="S199">
            <v>32733.104547293231</v>
          </cell>
          <cell r="T199">
            <v>6.2573235481977463E-10</v>
          </cell>
          <cell r="U199">
            <v>1423.1784585788846</v>
          </cell>
          <cell r="V199">
            <v>32733.104547293857</v>
          </cell>
          <cell r="W199">
            <v>4887907.8663273025</v>
          </cell>
          <cell r="Y199">
            <v>4634526.7464688253</v>
          </cell>
          <cell r="Z199">
            <v>7041277.4413637482</v>
          </cell>
          <cell r="AA199">
            <v>0</v>
          </cell>
          <cell r="AB199">
            <v>190.01559660522184</v>
          </cell>
          <cell r="AC199">
            <v>0</v>
          </cell>
          <cell r="AD199">
            <v>190.01559660522184</v>
          </cell>
          <cell r="AE199">
            <v>0</v>
          </cell>
          <cell r="AF199">
            <v>2280.1871592626621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589899.330152397</v>
          </cell>
          <cell r="K200">
            <v>791.35812865767684</v>
          </cell>
          <cell r="L200">
            <v>18992.595087784252</v>
          </cell>
          <cell r="M200">
            <v>128812.32731306129</v>
          </cell>
          <cell r="N200">
            <v>2718711.6574654584</v>
          </cell>
          <cell r="O200">
            <v>4889331.0447858805</v>
          </cell>
          <cell r="Q200">
            <v>0</v>
          </cell>
          <cell r="R200">
            <v>0</v>
          </cell>
          <cell r="S200">
            <v>34156.283005871199</v>
          </cell>
          <cell r="T200">
            <v>6.1118043959140778E-10</v>
          </cell>
          <cell r="U200">
            <v>1423.1784585779533</v>
          </cell>
          <cell r="V200">
            <v>34156.28300587181</v>
          </cell>
          <cell r="W200">
            <v>4889331.0447858805</v>
          </cell>
          <cell r="Y200">
            <v>4634526.7464688253</v>
          </cell>
          <cell r="Z200">
            <v>7041277.4413637482</v>
          </cell>
          <cell r="AA200">
            <v>0</v>
          </cell>
          <cell r="AB200">
            <v>190.01559660522184</v>
          </cell>
          <cell r="AC200">
            <v>0</v>
          </cell>
          <cell r="AD200">
            <v>190.01559660522184</v>
          </cell>
          <cell r="AE200">
            <v>0</v>
          </cell>
          <cell r="AF200">
            <v>2470.2027558678838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589899.330152397</v>
          </cell>
          <cell r="K201">
            <v>791.35812865767684</v>
          </cell>
          <cell r="L201">
            <v>19783.953216441929</v>
          </cell>
          <cell r="M201">
            <v>129603.68544171898</v>
          </cell>
          <cell r="N201">
            <v>2719503.0155941159</v>
          </cell>
          <cell r="O201">
            <v>4890754.2232444584</v>
          </cell>
          <cell r="Q201">
            <v>0</v>
          </cell>
          <cell r="R201">
            <v>0</v>
          </cell>
          <cell r="S201">
            <v>35579.461464449167</v>
          </cell>
          <cell r="T201">
            <v>5.9662852436304092E-10</v>
          </cell>
          <cell r="U201">
            <v>1423.1784585779533</v>
          </cell>
          <cell r="V201">
            <v>35579.461464449763</v>
          </cell>
          <cell r="W201">
            <v>4890754.2232444584</v>
          </cell>
          <cell r="Y201">
            <v>4634526.7464688253</v>
          </cell>
          <cell r="Z201">
            <v>7041277.4413637482</v>
          </cell>
          <cell r="AA201">
            <v>0</v>
          </cell>
          <cell r="AB201">
            <v>190.01559660522184</v>
          </cell>
          <cell r="AC201">
            <v>0</v>
          </cell>
          <cell r="AD201">
            <v>190.01559660522184</v>
          </cell>
          <cell r="AE201">
            <v>0</v>
          </cell>
          <cell r="AF201">
            <v>2660.2183524731054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589899.330152397</v>
          </cell>
          <cell r="K202">
            <v>791.35812865767684</v>
          </cell>
          <cell r="L202">
            <v>20575.311345099606</v>
          </cell>
          <cell r="M202">
            <v>130395.04357037666</v>
          </cell>
          <cell r="N202">
            <v>2720294.3737227735</v>
          </cell>
          <cell r="O202">
            <v>4892177.4017030355</v>
          </cell>
          <cell r="Q202">
            <v>0</v>
          </cell>
          <cell r="R202">
            <v>0</v>
          </cell>
          <cell r="S202">
            <v>37002.639923027135</v>
          </cell>
          <cell r="T202">
            <v>-3.4924596548080444E-10</v>
          </cell>
          <cell r="U202">
            <v>1423.178458577022</v>
          </cell>
          <cell r="V202">
            <v>37002.639923026785</v>
          </cell>
          <cell r="W202">
            <v>4892177.4017030355</v>
          </cell>
          <cell r="Y202">
            <v>4634526.7464688253</v>
          </cell>
          <cell r="Z202">
            <v>7041277.4413637482</v>
          </cell>
          <cell r="AA202">
            <v>0</v>
          </cell>
          <cell r="AB202">
            <v>190.01559660522184</v>
          </cell>
          <cell r="AC202">
            <v>0</v>
          </cell>
          <cell r="AD202">
            <v>190.01559660522184</v>
          </cell>
          <cell r="AE202">
            <v>0</v>
          </cell>
          <cell r="AF202">
            <v>2850.233949078327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589899.330152397</v>
          </cell>
          <cell r="K203">
            <v>791.35812865767684</v>
          </cell>
          <cell r="L203">
            <v>21366.669473757283</v>
          </cell>
          <cell r="M203">
            <v>131186.40169903432</v>
          </cell>
          <cell r="N203">
            <v>2721085.7318514315</v>
          </cell>
          <cell r="O203">
            <v>4893600.5801616143</v>
          </cell>
          <cell r="Q203">
            <v>0</v>
          </cell>
          <cell r="R203">
            <v>0</v>
          </cell>
          <cell r="S203">
            <v>38425.818381605095</v>
          </cell>
          <cell r="T203">
            <v>5.7480065152049065E-10</v>
          </cell>
          <cell r="U203">
            <v>1423.1784585788846</v>
          </cell>
          <cell r="V203">
            <v>38425.81838160567</v>
          </cell>
          <cell r="W203">
            <v>4893600.5801616143</v>
          </cell>
          <cell r="Y203">
            <v>4634526.7464688253</v>
          </cell>
          <cell r="Z203">
            <v>7041277.4413637482</v>
          </cell>
          <cell r="AA203">
            <v>0</v>
          </cell>
          <cell r="AB203">
            <v>190.01559660522184</v>
          </cell>
          <cell r="AC203">
            <v>0</v>
          </cell>
          <cell r="AD203">
            <v>190.01559660522184</v>
          </cell>
          <cell r="AE203">
            <v>0</v>
          </cell>
          <cell r="AF203">
            <v>3040.2495456835486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589899.330152397</v>
          </cell>
          <cell r="K204">
            <v>791.35812865767684</v>
          </cell>
          <cell r="L204">
            <v>22158.027602414961</v>
          </cell>
          <cell r="M204">
            <v>131977.759827692</v>
          </cell>
          <cell r="N204">
            <v>2721877.0899800891</v>
          </cell>
          <cell r="O204">
            <v>4895023.7586201923</v>
          </cell>
          <cell r="Q204">
            <v>0</v>
          </cell>
          <cell r="R204">
            <v>0</v>
          </cell>
          <cell r="S204">
            <v>39848.996840183063</v>
          </cell>
          <cell r="T204">
            <v>5.6024873629212379E-10</v>
          </cell>
          <cell r="U204">
            <v>1423.1784585779533</v>
          </cell>
          <cell r="V204">
            <v>39848.996840183623</v>
          </cell>
          <cell r="W204">
            <v>4895023.7586201923</v>
          </cell>
          <cell r="Y204">
            <v>4634526.7464688253</v>
          </cell>
          <cell r="Z204">
            <v>7041277.4413637482</v>
          </cell>
          <cell r="AA204">
            <v>0</v>
          </cell>
          <cell r="AB204">
            <v>190.01559660522184</v>
          </cell>
          <cell r="AC204">
            <v>0</v>
          </cell>
          <cell r="AD204">
            <v>190.01559660522184</v>
          </cell>
          <cell r="AE204">
            <v>0</v>
          </cell>
          <cell r="AF204">
            <v>3230.265142288770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589899.330152397</v>
          </cell>
          <cell r="K205">
            <v>791.35812865767684</v>
          </cell>
          <cell r="L205">
            <v>22949.385731072638</v>
          </cell>
          <cell r="M205">
            <v>132769.11795634968</v>
          </cell>
          <cell r="N205">
            <v>2722668.4481087467</v>
          </cell>
          <cell r="O205">
            <v>4896446.9370787703</v>
          </cell>
          <cell r="Q205">
            <v>0</v>
          </cell>
          <cell r="R205">
            <v>0</v>
          </cell>
          <cell r="S205">
            <v>41272.175298761031</v>
          </cell>
          <cell r="T205">
            <v>5.4569682106375694E-10</v>
          </cell>
          <cell r="U205">
            <v>1423.1784585779533</v>
          </cell>
          <cell r="V205">
            <v>41272.175298761576</v>
          </cell>
          <cell r="W205">
            <v>4896446.9370787703</v>
          </cell>
          <cell r="Y205">
            <v>4634526.7464688253</v>
          </cell>
          <cell r="Z205">
            <v>7041277.4413637482</v>
          </cell>
          <cell r="AA205">
            <v>0</v>
          </cell>
          <cell r="AB205">
            <v>190.01559660522184</v>
          </cell>
          <cell r="AC205">
            <v>0</v>
          </cell>
          <cell r="AD205">
            <v>190.01559660522184</v>
          </cell>
          <cell r="AE205">
            <v>0</v>
          </cell>
          <cell r="AF205">
            <v>3420.2807388939918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589899.330152397</v>
          </cell>
          <cell r="K206">
            <v>791.35812865767684</v>
          </cell>
          <cell r="L206">
            <v>23740.743859730315</v>
          </cell>
          <cell r="M206">
            <v>133560.47608500737</v>
          </cell>
          <cell r="N206">
            <v>2723459.8062374042</v>
          </cell>
          <cell r="O206">
            <v>4897870.1155373482</v>
          </cell>
          <cell r="Q206">
            <v>0</v>
          </cell>
          <cell r="R206">
            <v>0</v>
          </cell>
          <cell r="S206">
            <v>42695.353757338999</v>
          </cell>
          <cell r="T206">
            <v>5.3114490583539009E-10</v>
          </cell>
          <cell r="U206">
            <v>1423.1784585779533</v>
          </cell>
          <cell r="V206">
            <v>42695.35375733953</v>
          </cell>
          <cell r="W206">
            <v>4897870.1155373482</v>
          </cell>
          <cell r="Y206">
            <v>4634526.7464688253</v>
          </cell>
          <cell r="Z206">
            <v>7041277.4413637482</v>
          </cell>
          <cell r="AA206">
            <v>0</v>
          </cell>
          <cell r="AB206">
            <v>190.01559660522184</v>
          </cell>
          <cell r="AC206">
            <v>0</v>
          </cell>
          <cell r="AD206">
            <v>190.01559660522184</v>
          </cell>
          <cell r="AE206">
            <v>0</v>
          </cell>
          <cell r="AF206">
            <v>3610.2963354992135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589899.330152397</v>
          </cell>
          <cell r="K207">
            <v>791.35812865767684</v>
          </cell>
          <cell r="L207">
            <v>24532.101988387993</v>
          </cell>
          <cell r="M207">
            <v>134351.83421366505</v>
          </cell>
          <cell r="N207">
            <v>2724251.1643660623</v>
          </cell>
          <cell r="O207">
            <v>4899293.2939959262</v>
          </cell>
          <cell r="Q207">
            <v>0</v>
          </cell>
          <cell r="R207">
            <v>0</v>
          </cell>
          <cell r="S207">
            <v>44118.532215916966</v>
          </cell>
          <cell r="T207">
            <v>5.1659299060702324E-10</v>
          </cell>
          <cell r="U207">
            <v>1423.1784585779533</v>
          </cell>
          <cell r="V207">
            <v>44118.532215917483</v>
          </cell>
          <cell r="W207">
            <v>4899293.2939959262</v>
          </cell>
          <cell r="Y207">
            <v>4634526.7464688253</v>
          </cell>
          <cell r="Z207">
            <v>7041277.4413637482</v>
          </cell>
          <cell r="AA207">
            <v>0</v>
          </cell>
          <cell r="AB207">
            <v>190.01559660522184</v>
          </cell>
          <cell r="AC207">
            <v>0</v>
          </cell>
          <cell r="AD207">
            <v>190.01559660522184</v>
          </cell>
          <cell r="AE207">
            <v>0</v>
          </cell>
          <cell r="AF207">
            <v>3800.3119321044351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589899.330152397</v>
          </cell>
          <cell r="K208">
            <v>791.35812865767684</v>
          </cell>
          <cell r="L208">
            <v>791.35812865767684</v>
          </cell>
          <cell r="M208">
            <v>135143.19234232273</v>
          </cell>
          <cell r="N208">
            <v>2725042.5224947198</v>
          </cell>
          <cell r="O208">
            <v>4900716.4724545041</v>
          </cell>
          <cell r="Q208">
            <v>0</v>
          </cell>
          <cell r="R208">
            <v>0</v>
          </cell>
          <cell r="S208">
            <v>1423.178458577966</v>
          </cell>
          <cell r="T208">
            <v>-1.2732925824820995E-11</v>
          </cell>
          <cell r="U208">
            <v>1423.1784585779533</v>
          </cell>
          <cell r="V208">
            <v>1423.1784585779533</v>
          </cell>
          <cell r="W208">
            <v>4900716.4724545041</v>
          </cell>
          <cell r="Y208">
            <v>4634526.7464688253</v>
          </cell>
          <cell r="Z208">
            <v>7041277.4413637482</v>
          </cell>
          <cell r="AA208">
            <v>0</v>
          </cell>
          <cell r="AB208">
            <v>190.01559660522184</v>
          </cell>
          <cell r="AC208">
            <v>0</v>
          </cell>
          <cell r="AD208">
            <v>190.01559660522184</v>
          </cell>
          <cell r="AE208">
            <v>0</v>
          </cell>
          <cell r="AF208">
            <v>3990.3275287096567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589899.330152397</v>
          </cell>
          <cell r="K209">
            <v>791.35812865767684</v>
          </cell>
          <cell r="L209">
            <v>1582.7162573153537</v>
          </cell>
          <cell r="M209">
            <v>135934.55047098041</v>
          </cell>
          <cell r="N209">
            <v>2725833.8806233774</v>
          </cell>
          <cell r="O209">
            <v>4902139.6509130821</v>
          </cell>
          <cell r="Q209">
            <v>0</v>
          </cell>
          <cell r="R209">
            <v>0</v>
          </cell>
          <cell r="S209">
            <v>2846.356917155932</v>
          </cell>
          <cell r="T209">
            <v>-2.5465851649641991E-11</v>
          </cell>
          <cell r="U209">
            <v>1423.1784585779533</v>
          </cell>
          <cell r="V209">
            <v>2846.3569171559066</v>
          </cell>
          <cell r="W209">
            <v>4902139.6509130821</v>
          </cell>
          <cell r="Y209">
            <v>4634526.7464688253</v>
          </cell>
          <cell r="Z209">
            <v>7041277.4413637482</v>
          </cell>
          <cell r="AA209">
            <v>0</v>
          </cell>
          <cell r="AB209">
            <v>190.01559660522184</v>
          </cell>
          <cell r="AC209">
            <v>0</v>
          </cell>
          <cell r="AD209">
            <v>190.01559660522184</v>
          </cell>
          <cell r="AE209">
            <v>0</v>
          </cell>
          <cell r="AF209">
            <v>4180.3431253148783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589899.330152397</v>
          </cell>
          <cell r="K210">
            <v>791.35812865767684</v>
          </cell>
          <cell r="L210">
            <v>2374.0743859730305</v>
          </cell>
          <cell r="M210">
            <v>136725.90859963809</v>
          </cell>
          <cell r="N210">
            <v>2726625.238752035</v>
          </cell>
          <cell r="O210">
            <v>4903562.82937166</v>
          </cell>
          <cell r="Q210">
            <v>0</v>
          </cell>
          <cell r="R210">
            <v>0</v>
          </cell>
          <cell r="S210">
            <v>4269.535375733898</v>
          </cell>
          <cell r="T210">
            <v>-3.8198777474462986E-11</v>
          </cell>
          <cell r="U210">
            <v>1423.1784585779533</v>
          </cell>
          <cell r="V210">
            <v>4269.5353757338598</v>
          </cell>
          <cell r="W210">
            <v>4903562.82937166</v>
          </cell>
          <cell r="Y210">
            <v>4634526.7464688253</v>
          </cell>
          <cell r="Z210">
            <v>7041277.4413637482</v>
          </cell>
          <cell r="AA210">
            <v>0</v>
          </cell>
          <cell r="AB210">
            <v>190.01559660522184</v>
          </cell>
          <cell r="AC210">
            <v>0</v>
          </cell>
          <cell r="AD210">
            <v>190.01559660522184</v>
          </cell>
          <cell r="AE210">
            <v>0</v>
          </cell>
          <cell r="AF210">
            <v>4370.3587219200999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589899.330152397</v>
          </cell>
          <cell r="K211">
            <v>791.35812865767684</v>
          </cell>
          <cell r="L211">
            <v>3165.4325146307074</v>
          </cell>
          <cell r="M211">
            <v>137517.26672829577</v>
          </cell>
          <cell r="N211">
            <v>2727416.596880693</v>
          </cell>
          <cell r="O211">
            <v>4904986.007830238</v>
          </cell>
          <cell r="Q211">
            <v>0</v>
          </cell>
          <cell r="R211">
            <v>0</v>
          </cell>
          <cell r="S211">
            <v>5692.713834311864</v>
          </cell>
          <cell r="T211">
            <v>-5.0931703299283981E-11</v>
          </cell>
          <cell r="U211">
            <v>1423.1784585779533</v>
          </cell>
          <cell r="V211">
            <v>5692.7138343118131</v>
          </cell>
          <cell r="W211">
            <v>4904986.007830238</v>
          </cell>
          <cell r="Y211">
            <v>4634526.7464688253</v>
          </cell>
          <cell r="Z211">
            <v>7041277.4413637482</v>
          </cell>
          <cell r="AA211">
            <v>0</v>
          </cell>
          <cell r="AB211">
            <v>190.01559660522184</v>
          </cell>
          <cell r="AC211">
            <v>0</v>
          </cell>
          <cell r="AD211">
            <v>190.01559660522184</v>
          </cell>
          <cell r="AE211">
            <v>0</v>
          </cell>
          <cell r="AF211">
            <v>4560.3743185253215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589899.330152397</v>
          </cell>
          <cell r="K212">
            <v>791.35812865767684</v>
          </cell>
          <cell r="L212">
            <v>3956.7906432883842</v>
          </cell>
          <cell r="M212">
            <v>138308.62485695345</v>
          </cell>
          <cell r="N212">
            <v>2728207.9550093506</v>
          </cell>
          <cell r="O212">
            <v>4906409.1862888159</v>
          </cell>
          <cell r="Q212">
            <v>0</v>
          </cell>
          <cell r="R212">
            <v>0</v>
          </cell>
          <cell r="S212">
            <v>7115.8922928898301</v>
          </cell>
          <cell r="T212">
            <v>-6.3664629124104977E-11</v>
          </cell>
          <cell r="U212">
            <v>1423.1784585779533</v>
          </cell>
          <cell r="V212">
            <v>7115.8922928897664</v>
          </cell>
          <cell r="W212">
            <v>4906409.1862888159</v>
          </cell>
          <cell r="Y212">
            <v>4634526.7464688253</v>
          </cell>
          <cell r="Z212">
            <v>7041277.4413637482</v>
          </cell>
          <cell r="AA212">
            <v>0</v>
          </cell>
          <cell r="AB212">
            <v>190.01559660522184</v>
          </cell>
          <cell r="AC212">
            <v>0</v>
          </cell>
          <cell r="AD212">
            <v>190.01559660522184</v>
          </cell>
          <cell r="AE212">
            <v>0</v>
          </cell>
          <cell r="AF212">
            <v>4750.3899151305432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589899.330152397</v>
          </cell>
          <cell r="K213">
            <v>791.35812865767684</v>
          </cell>
          <cell r="L213">
            <v>4748.1487719460611</v>
          </cell>
          <cell r="M213">
            <v>139099.98298561113</v>
          </cell>
          <cell r="N213">
            <v>2728999.3131380081</v>
          </cell>
          <cell r="O213">
            <v>4907832.3647473939</v>
          </cell>
          <cell r="Q213">
            <v>0</v>
          </cell>
          <cell r="R213">
            <v>0</v>
          </cell>
          <cell r="S213">
            <v>8539.0707514677961</v>
          </cell>
          <cell r="T213">
            <v>-7.6397554948925972E-11</v>
          </cell>
          <cell r="U213">
            <v>1423.1784585779533</v>
          </cell>
          <cell r="V213">
            <v>8539.0707514677197</v>
          </cell>
          <cell r="W213">
            <v>4907832.3647473939</v>
          </cell>
          <cell r="Y213">
            <v>4634526.7464688253</v>
          </cell>
          <cell r="Z213">
            <v>7041277.4413637482</v>
          </cell>
          <cell r="AA213">
            <v>0</v>
          </cell>
          <cell r="AB213">
            <v>190.01559660522184</v>
          </cell>
          <cell r="AC213">
            <v>0</v>
          </cell>
          <cell r="AD213">
            <v>190.01559660522184</v>
          </cell>
          <cell r="AE213">
            <v>0</v>
          </cell>
          <cell r="AF213">
            <v>4940.4055117357648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589899.330152397</v>
          </cell>
          <cell r="K214">
            <v>791.35812865767684</v>
          </cell>
          <cell r="L214">
            <v>5539.5069006037374</v>
          </cell>
          <cell r="M214">
            <v>139891.34111426881</v>
          </cell>
          <cell r="N214">
            <v>2729790.6712666657</v>
          </cell>
          <cell r="O214">
            <v>4909255.5432059718</v>
          </cell>
          <cell r="Q214">
            <v>0</v>
          </cell>
          <cell r="R214">
            <v>0</v>
          </cell>
          <cell r="S214">
            <v>9962.2492100457621</v>
          </cell>
          <cell r="T214">
            <v>-8.9130480773746967E-11</v>
          </cell>
          <cell r="U214">
            <v>1423.1784585779533</v>
          </cell>
          <cell r="V214">
            <v>9962.249210045673</v>
          </cell>
          <cell r="W214">
            <v>4909255.5432059718</v>
          </cell>
          <cell r="Y214">
            <v>4634526.7464688253</v>
          </cell>
          <cell r="Z214">
            <v>7041277.4413637482</v>
          </cell>
          <cell r="AA214">
            <v>0</v>
          </cell>
          <cell r="AB214">
            <v>190.01559660522184</v>
          </cell>
          <cell r="AC214">
            <v>0</v>
          </cell>
          <cell r="AD214">
            <v>190.01559660522184</v>
          </cell>
          <cell r="AE214">
            <v>0</v>
          </cell>
          <cell r="AF214">
            <v>5130.4211083409864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589899.330152397</v>
          </cell>
          <cell r="K215">
            <v>791.35812865767684</v>
          </cell>
          <cell r="L215">
            <v>6330.8650292614147</v>
          </cell>
          <cell r="M215">
            <v>140682.69924292649</v>
          </cell>
          <cell r="N215">
            <v>2730582.0293953237</v>
          </cell>
          <cell r="O215">
            <v>4910678.7216645498</v>
          </cell>
          <cell r="Q215">
            <v>0</v>
          </cell>
          <cell r="R215">
            <v>0</v>
          </cell>
          <cell r="S215">
            <v>11385.427668623728</v>
          </cell>
          <cell r="T215">
            <v>-1.0186340659856796E-10</v>
          </cell>
          <cell r="U215">
            <v>1423.1784585779533</v>
          </cell>
          <cell r="V215">
            <v>11385.427668623626</v>
          </cell>
          <cell r="W215">
            <v>4910678.7216645498</v>
          </cell>
          <cell r="Y215">
            <v>4634526.7464688253</v>
          </cell>
          <cell r="Z215">
            <v>7041277.4413637482</v>
          </cell>
          <cell r="AA215">
            <v>0</v>
          </cell>
          <cell r="AB215">
            <v>190.01559660522184</v>
          </cell>
          <cell r="AC215">
            <v>0</v>
          </cell>
          <cell r="AD215">
            <v>190.01559660522184</v>
          </cell>
          <cell r="AE215">
            <v>0</v>
          </cell>
          <cell r="AF215">
            <v>5320.436704946208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589899.330152397</v>
          </cell>
          <cell r="K216">
            <v>791.35812865767684</v>
          </cell>
          <cell r="L216">
            <v>7122.223157919092</v>
          </cell>
          <cell r="M216">
            <v>141474.05737158417</v>
          </cell>
          <cell r="N216">
            <v>2731373.3875239813</v>
          </cell>
          <cell r="O216">
            <v>4912101.9001231277</v>
          </cell>
          <cell r="Q216">
            <v>0</v>
          </cell>
          <cell r="R216">
            <v>0</v>
          </cell>
          <cell r="S216">
            <v>12808.606127201696</v>
          </cell>
          <cell r="T216">
            <v>-1.1641532182693481E-10</v>
          </cell>
          <cell r="U216">
            <v>1423.1784585779533</v>
          </cell>
          <cell r="V216">
            <v>12808.60612720158</v>
          </cell>
          <cell r="W216">
            <v>4912101.9001231277</v>
          </cell>
          <cell r="Y216">
            <v>4634526.7464688253</v>
          </cell>
          <cell r="Z216">
            <v>7041277.4413637482</v>
          </cell>
          <cell r="AA216">
            <v>0</v>
          </cell>
          <cell r="AB216">
            <v>190.01559660522184</v>
          </cell>
          <cell r="AC216">
            <v>0</v>
          </cell>
          <cell r="AD216">
            <v>190.01559660522184</v>
          </cell>
          <cell r="AE216">
            <v>0</v>
          </cell>
          <cell r="AF216">
            <v>5510.4523015514296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589899.330152397</v>
          </cell>
          <cell r="K217">
            <v>791.35812865767684</v>
          </cell>
          <cell r="L217">
            <v>7913.5812865767693</v>
          </cell>
          <cell r="M217">
            <v>142265.41550024186</v>
          </cell>
          <cell r="N217">
            <v>2732164.7456526388</v>
          </cell>
          <cell r="O217">
            <v>4913525.0785817057</v>
          </cell>
          <cell r="Q217">
            <v>0</v>
          </cell>
          <cell r="R217">
            <v>0</v>
          </cell>
          <cell r="S217">
            <v>14231.784585779662</v>
          </cell>
          <cell r="T217">
            <v>-1.2914824765175581E-10</v>
          </cell>
          <cell r="U217">
            <v>1423.1784585779533</v>
          </cell>
          <cell r="V217">
            <v>14231.784585779533</v>
          </cell>
          <cell r="W217">
            <v>4913525.0785817057</v>
          </cell>
          <cell r="Y217">
            <v>4634526.7464688253</v>
          </cell>
          <cell r="Z217">
            <v>7041277.4413637482</v>
          </cell>
          <cell r="AA217">
            <v>0</v>
          </cell>
          <cell r="AB217">
            <v>190.01559660522184</v>
          </cell>
          <cell r="AC217">
            <v>0</v>
          </cell>
          <cell r="AD217">
            <v>190.01559660522184</v>
          </cell>
          <cell r="AE217">
            <v>0</v>
          </cell>
          <cell r="AF217">
            <v>5700.4678981566512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589899.330152397</v>
          </cell>
          <cell r="K218">
            <v>791.35812865767684</v>
          </cell>
          <cell r="L218">
            <v>8704.9394152344466</v>
          </cell>
          <cell r="M218">
            <v>143056.77362889954</v>
          </cell>
          <cell r="N218">
            <v>2732956.1037812964</v>
          </cell>
          <cell r="O218">
            <v>4914948.2570402836</v>
          </cell>
          <cell r="Q218">
            <v>0</v>
          </cell>
          <cell r="R218">
            <v>0</v>
          </cell>
          <cell r="S218">
            <v>15654.963044357628</v>
          </cell>
          <cell r="T218">
            <v>-1.4188117347657681E-10</v>
          </cell>
          <cell r="U218">
            <v>1423.1784585779533</v>
          </cell>
          <cell r="V218">
            <v>15654.963044357486</v>
          </cell>
          <cell r="W218">
            <v>4914948.2570402836</v>
          </cell>
          <cell r="Y218">
            <v>4634526.7464688253</v>
          </cell>
          <cell r="Z218">
            <v>7041277.4413637482</v>
          </cell>
          <cell r="AA218">
            <v>0</v>
          </cell>
          <cell r="AB218">
            <v>190.01559660522184</v>
          </cell>
          <cell r="AC218">
            <v>0</v>
          </cell>
          <cell r="AD218">
            <v>190.01559660522184</v>
          </cell>
          <cell r="AE218">
            <v>0</v>
          </cell>
          <cell r="AF218">
            <v>190.01559660522184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589899.330152397</v>
          </cell>
          <cell r="K219">
            <v>791.35812865767684</v>
          </cell>
          <cell r="L219">
            <v>9496.2975438921239</v>
          </cell>
          <cell r="M219">
            <v>143848.13175755722</v>
          </cell>
          <cell r="N219">
            <v>2733747.4619099544</v>
          </cell>
          <cell r="O219">
            <v>4916371.4354988616</v>
          </cell>
          <cell r="Q219">
            <v>0</v>
          </cell>
          <cell r="R219">
            <v>0</v>
          </cell>
          <cell r="S219">
            <v>17078.141502935596</v>
          </cell>
          <cell r="T219">
            <v>-1.5643308870494366E-10</v>
          </cell>
          <cell r="U219">
            <v>1423.1784585779533</v>
          </cell>
          <cell r="V219">
            <v>17078.141502935439</v>
          </cell>
          <cell r="W219">
            <v>4916371.4354988616</v>
          </cell>
          <cell r="Y219">
            <v>4634526.7464688253</v>
          </cell>
          <cell r="Z219">
            <v>7041277.4413637482</v>
          </cell>
          <cell r="AA219">
            <v>0</v>
          </cell>
          <cell r="AB219">
            <v>190.01559660522184</v>
          </cell>
          <cell r="AC219">
            <v>0</v>
          </cell>
          <cell r="AD219">
            <v>190.01559660522184</v>
          </cell>
          <cell r="AE219">
            <v>0</v>
          </cell>
          <cell r="AF219">
            <v>380.03119321044369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589899.330152397</v>
          </cell>
          <cell r="K220">
            <v>791.35812865767684</v>
          </cell>
          <cell r="L220">
            <v>10287.655672549801</v>
          </cell>
          <cell r="M220">
            <v>144639.4898862149</v>
          </cell>
          <cell r="N220">
            <v>2734538.820038612</v>
          </cell>
          <cell r="O220">
            <v>4917794.6139574395</v>
          </cell>
          <cell r="Q220">
            <v>0</v>
          </cell>
          <cell r="R220">
            <v>0</v>
          </cell>
          <cell r="S220">
            <v>18501.319961513564</v>
          </cell>
          <cell r="T220">
            <v>-1.7098500393331051E-10</v>
          </cell>
          <cell r="U220">
            <v>1423.1784585779533</v>
          </cell>
          <cell r="V220">
            <v>18501.319961513393</v>
          </cell>
          <cell r="W220">
            <v>4917794.6139574395</v>
          </cell>
          <cell r="Y220">
            <v>4634526.7464688253</v>
          </cell>
          <cell r="Z220">
            <v>7041277.4413637482</v>
          </cell>
          <cell r="AA220">
            <v>0</v>
          </cell>
          <cell r="AB220">
            <v>190.01559660522184</v>
          </cell>
          <cell r="AC220">
            <v>0</v>
          </cell>
          <cell r="AD220">
            <v>190.01559660522184</v>
          </cell>
          <cell r="AE220">
            <v>0</v>
          </cell>
          <cell r="AF220">
            <v>570.04678981566553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589899.330152397</v>
          </cell>
          <cell r="K221">
            <v>791.35812865767684</v>
          </cell>
          <cell r="L221">
            <v>11079.013801207479</v>
          </cell>
          <cell r="M221">
            <v>145430.84801487258</v>
          </cell>
          <cell r="N221">
            <v>2735330.1781672696</v>
          </cell>
          <cell r="O221">
            <v>4919217.7924160175</v>
          </cell>
          <cell r="Q221">
            <v>0</v>
          </cell>
          <cell r="R221">
            <v>0</v>
          </cell>
          <cell r="S221">
            <v>19924.498420091528</v>
          </cell>
          <cell r="T221">
            <v>-1.8189894035458565E-10</v>
          </cell>
          <cell r="U221">
            <v>1423.1784585779533</v>
          </cell>
          <cell r="V221">
            <v>19924.498420091346</v>
          </cell>
          <cell r="W221">
            <v>4919217.7924160175</v>
          </cell>
          <cell r="Y221">
            <v>4634526.7464688253</v>
          </cell>
          <cell r="Z221">
            <v>7041277.4413637482</v>
          </cell>
          <cell r="AA221">
            <v>0</v>
          </cell>
          <cell r="AB221">
            <v>190.01559660522184</v>
          </cell>
          <cell r="AC221">
            <v>0</v>
          </cell>
          <cell r="AD221">
            <v>190.01559660522184</v>
          </cell>
          <cell r="AE221">
            <v>0</v>
          </cell>
          <cell r="AF221">
            <v>760.06238642088738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589899.330152397</v>
          </cell>
          <cell r="K222">
            <v>791.35812865767684</v>
          </cell>
          <cell r="L222">
            <v>11870.371929865156</v>
          </cell>
          <cell r="M222">
            <v>146222.20614353026</v>
          </cell>
          <cell r="N222">
            <v>2736121.5362959271</v>
          </cell>
          <cell r="O222">
            <v>4920640.9708745955</v>
          </cell>
          <cell r="Q222">
            <v>0</v>
          </cell>
          <cell r="R222">
            <v>0</v>
          </cell>
          <cell r="S222">
            <v>21347.676878669496</v>
          </cell>
          <cell r="T222">
            <v>-1.964508555829525E-10</v>
          </cell>
          <cell r="U222">
            <v>1423.1784585779533</v>
          </cell>
          <cell r="V222">
            <v>21347.676878669299</v>
          </cell>
          <cell r="W222">
            <v>4920640.9708745955</v>
          </cell>
          <cell r="Y222">
            <v>4634526.7464688253</v>
          </cell>
          <cell r="Z222">
            <v>7041277.4413637482</v>
          </cell>
          <cell r="AA222">
            <v>0</v>
          </cell>
          <cell r="AB222">
            <v>190.01559660522184</v>
          </cell>
          <cell r="AC222">
            <v>0</v>
          </cell>
          <cell r="AD222">
            <v>190.01559660522184</v>
          </cell>
          <cell r="AE222">
            <v>0</v>
          </cell>
          <cell r="AF222">
            <v>950.07798302610922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589899.330152397</v>
          </cell>
          <cell r="K223">
            <v>791.35812865767684</v>
          </cell>
          <cell r="L223">
            <v>12661.730058522833</v>
          </cell>
          <cell r="M223">
            <v>147013.56427218794</v>
          </cell>
          <cell r="N223">
            <v>2736912.8944245852</v>
          </cell>
          <cell r="O223">
            <v>4922064.1493331743</v>
          </cell>
          <cell r="Q223">
            <v>0</v>
          </cell>
          <cell r="R223">
            <v>0</v>
          </cell>
          <cell r="S223">
            <v>22770.855337247463</v>
          </cell>
          <cell r="T223">
            <v>7.2031980380415916E-10</v>
          </cell>
          <cell r="U223">
            <v>1423.1784585788846</v>
          </cell>
          <cell r="V223">
            <v>22770.855337248184</v>
          </cell>
          <cell r="W223">
            <v>4922064.1493331743</v>
          </cell>
          <cell r="Y223">
            <v>4634526.7464688253</v>
          </cell>
          <cell r="Z223">
            <v>7041277.4413637482</v>
          </cell>
          <cell r="AA223">
            <v>0</v>
          </cell>
          <cell r="AB223">
            <v>190.01559660522184</v>
          </cell>
          <cell r="AC223">
            <v>0</v>
          </cell>
          <cell r="AD223">
            <v>190.01559660522184</v>
          </cell>
          <cell r="AE223">
            <v>0</v>
          </cell>
          <cell r="AF223">
            <v>1140.0935796313311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589899.330152397</v>
          </cell>
          <cell r="K224">
            <v>791.35812865767684</v>
          </cell>
          <cell r="L224">
            <v>13453.08818718051</v>
          </cell>
          <cell r="M224">
            <v>147804.92240084562</v>
          </cell>
          <cell r="N224">
            <v>2737704.2525532427</v>
          </cell>
          <cell r="O224">
            <v>4923487.3277917514</v>
          </cell>
          <cell r="Q224">
            <v>0</v>
          </cell>
          <cell r="R224">
            <v>0</v>
          </cell>
          <cell r="S224">
            <v>24194.033795825431</v>
          </cell>
          <cell r="T224">
            <v>-2.255546860396862E-10</v>
          </cell>
          <cell r="U224">
            <v>1423.178458577022</v>
          </cell>
          <cell r="V224">
            <v>24194.033795825206</v>
          </cell>
          <cell r="W224">
            <v>4923487.3277917514</v>
          </cell>
          <cell r="Y224">
            <v>4634526.7464688253</v>
          </cell>
          <cell r="Z224">
            <v>7041277.4413637482</v>
          </cell>
          <cell r="AA224">
            <v>0</v>
          </cell>
          <cell r="AB224">
            <v>190.01559660522184</v>
          </cell>
          <cell r="AC224">
            <v>0</v>
          </cell>
          <cell r="AD224">
            <v>190.01559660522184</v>
          </cell>
          <cell r="AE224">
            <v>0</v>
          </cell>
          <cell r="AF224">
            <v>1330.1091762365529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589899.330152397</v>
          </cell>
          <cell r="K225">
            <v>791.35812865767684</v>
          </cell>
          <cell r="L225">
            <v>14244.446315838188</v>
          </cell>
          <cell r="M225">
            <v>148596.2805295033</v>
          </cell>
          <cell r="N225">
            <v>2738495.6106819003</v>
          </cell>
          <cell r="O225">
            <v>4924910.5062503293</v>
          </cell>
          <cell r="Q225">
            <v>0</v>
          </cell>
          <cell r="R225">
            <v>0</v>
          </cell>
          <cell r="S225">
            <v>25617.212254403395</v>
          </cell>
          <cell r="T225">
            <v>-2.3646862246096134E-10</v>
          </cell>
          <cell r="U225">
            <v>1423.1784585779533</v>
          </cell>
          <cell r="V225">
            <v>25617.212254403159</v>
          </cell>
          <cell r="W225">
            <v>4924910.5062503293</v>
          </cell>
          <cell r="Y225">
            <v>4634526.7464688253</v>
          </cell>
          <cell r="Z225">
            <v>7041277.4413637482</v>
          </cell>
          <cell r="AA225">
            <v>0</v>
          </cell>
          <cell r="AB225">
            <v>190.01559660522184</v>
          </cell>
          <cell r="AC225">
            <v>0</v>
          </cell>
          <cell r="AD225">
            <v>190.01559660522184</v>
          </cell>
          <cell r="AE225">
            <v>0</v>
          </cell>
          <cell r="AF225">
            <v>1520.1247728417748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589899.330152397</v>
          </cell>
          <cell r="K226">
            <v>791.35812865767684</v>
          </cell>
          <cell r="L226">
            <v>15035.804444495865</v>
          </cell>
          <cell r="M226">
            <v>149387.63865816098</v>
          </cell>
          <cell r="N226">
            <v>2739286.9688105579</v>
          </cell>
          <cell r="O226">
            <v>4926333.6847089073</v>
          </cell>
          <cell r="Q226">
            <v>0</v>
          </cell>
          <cell r="R226">
            <v>0</v>
          </cell>
          <cell r="S226">
            <v>27040.390712981363</v>
          </cell>
          <cell r="T226">
            <v>-2.5102053768932819E-10</v>
          </cell>
          <cell r="U226">
            <v>1423.1784585779533</v>
          </cell>
          <cell r="V226">
            <v>27040.390712981112</v>
          </cell>
          <cell r="W226">
            <v>4926333.6847089073</v>
          </cell>
          <cell r="Y226">
            <v>4634526.7464688253</v>
          </cell>
          <cell r="Z226">
            <v>7041277.4413637482</v>
          </cell>
          <cell r="AA226">
            <v>0</v>
          </cell>
          <cell r="AB226">
            <v>190.01559660522184</v>
          </cell>
          <cell r="AC226">
            <v>0</v>
          </cell>
          <cell r="AD226">
            <v>190.01559660522184</v>
          </cell>
          <cell r="AE226">
            <v>0</v>
          </cell>
          <cell r="AF226">
            <v>1710.1403694469966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589899.330152397</v>
          </cell>
          <cell r="K227">
            <v>791.35812865767684</v>
          </cell>
          <cell r="L227">
            <v>15827.162573153542</v>
          </cell>
          <cell r="M227">
            <v>150178.99678681866</v>
          </cell>
          <cell r="N227">
            <v>2740078.3269392159</v>
          </cell>
          <cell r="O227">
            <v>4927756.8631674862</v>
          </cell>
          <cell r="Q227">
            <v>0</v>
          </cell>
          <cell r="R227">
            <v>0</v>
          </cell>
          <cell r="S227">
            <v>28463.569171559331</v>
          </cell>
          <cell r="T227">
            <v>6.6575012169778347E-10</v>
          </cell>
          <cell r="U227">
            <v>1423.1784585788846</v>
          </cell>
          <cell r="V227">
            <v>28463.569171559997</v>
          </cell>
          <cell r="W227">
            <v>4927756.8631674862</v>
          </cell>
          <cell r="Y227">
            <v>4634526.7464688253</v>
          </cell>
          <cell r="Z227">
            <v>7041277.4413637482</v>
          </cell>
          <cell r="AA227">
            <v>0</v>
          </cell>
          <cell r="AB227">
            <v>190.01559660522184</v>
          </cell>
          <cell r="AC227">
            <v>0</v>
          </cell>
          <cell r="AD227">
            <v>190.01559660522184</v>
          </cell>
          <cell r="AE227">
            <v>0</v>
          </cell>
          <cell r="AF227">
            <v>1900.1559660522184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589899.330152397</v>
          </cell>
          <cell r="K228">
            <v>791.35812865767684</v>
          </cell>
          <cell r="L228">
            <v>16618.52070181122</v>
          </cell>
          <cell r="M228">
            <v>150970.35491547635</v>
          </cell>
          <cell r="N228">
            <v>2740869.6850678734</v>
          </cell>
          <cell r="O228">
            <v>4929180.0416260632</v>
          </cell>
          <cell r="Q228">
            <v>0</v>
          </cell>
          <cell r="R228">
            <v>0</v>
          </cell>
          <cell r="S228">
            <v>29886.747630137299</v>
          </cell>
          <cell r="T228">
            <v>-2.801243681460619E-10</v>
          </cell>
          <cell r="U228">
            <v>1423.178458577022</v>
          </cell>
          <cell r="V228">
            <v>29886.747630137019</v>
          </cell>
          <cell r="W228">
            <v>4929180.0416260632</v>
          </cell>
          <cell r="Y228">
            <v>4634526.7464688253</v>
          </cell>
          <cell r="Z228">
            <v>7041277.4413637482</v>
          </cell>
          <cell r="AA228">
            <v>0</v>
          </cell>
          <cell r="AB228">
            <v>190.01559660522184</v>
          </cell>
          <cell r="AC228">
            <v>0</v>
          </cell>
          <cell r="AD228">
            <v>190.01559660522184</v>
          </cell>
          <cell r="AE228">
            <v>0</v>
          </cell>
          <cell r="AF228">
            <v>2090.1715626574405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589899.330152397</v>
          </cell>
          <cell r="K229">
            <v>791.35812865767684</v>
          </cell>
          <cell r="L229">
            <v>17409.878830468897</v>
          </cell>
          <cell r="M229">
            <v>151761.71304413403</v>
          </cell>
          <cell r="N229">
            <v>2741661.043196531</v>
          </cell>
          <cell r="O229">
            <v>4930603.2200846411</v>
          </cell>
          <cell r="Q229">
            <v>0</v>
          </cell>
          <cell r="R229">
            <v>0</v>
          </cell>
          <cell r="S229">
            <v>31309.926088715263</v>
          </cell>
          <cell r="T229">
            <v>-2.9103830456733704E-10</v>
          </cell>
          <cell r="U229">
            <v>1423.1784585779533</v>
          </cell>
          <cell r="V229">
            <v>31309.926088714972</v>
          </cell>
          <cell r="W229">
            <v>4930603.2200846411</v>
          </cell>
          <cell r="Y229">
            <v>4634526.7464688253</v>
          </cell>
          <cell r="Z229">
            <v>7041277.4413637482</v>
          </cell>
          <cell r="AA229">
            <v>0</v>
          </cell>
          <cell r="AB229">
            <v>190.01559660522184</v>
          </cell>
          <cell r="AC229">
            <v>0</v>
          </cell>
          <cell r="AD229">
            <v>190.01559660522184</v>
          </cell>
          <cell r="AE229">
            <v>0</v>
          </cell>
          <cell r="AF229">
            <v>2280.1871592626621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589899.330152397</v>
          </cell>
          <cell r="K230">
            <v>791.35812865767684</v>
          </cell>
          <cell r="L230">
            <v>18201.236959126574</v>
          </cell>
          <cell r="M230">
            <v>152553.07117279171</v>
          </cell>
          <cell r="N230">
            <v>2742452.4013251886</v>
          </cell>
          <cell r="O230">
            <v>4932026.3985432191</v>
          </cell>
          <cell r="Q230">
            <v>0</v>
          </cell>
          <cell r="R230">
            <v>0</v>
          </cell>
          <cell r="S230">
            <v>32733.104547293231</v>
          </cell>
          <cell r="T230">
            <v>-3.0559021979570389E-10</v>
          </cell>
          <cell r="U230">
            <v>1423.1784585779533</v>
          </cell>
          <cell r="V230">
            <v>32733.104547292925</v>
          </cell>
          <cell r="W230">
            <v>4932026.3985432191</v>
          </cell>
          <cell r="Y230">
            <v>4634526.7464688253</v>
          </cell>
          <cell r="Z230">
            <v>7041277.4413637482</v>
          </cell>
          <cell r="AA230">
            <v>0</v>
          </cell>
          <cell r="AB230">
            <v>190.01559660522184</v>
          </cell>
          <cell r="AC230">
            <v>0</v>
          </cell>
          <cell r="AD230">
            <v>190.01559660522184</v>
          </cell>
          <cell r="AE230">
            <v>0</v>
          </cell>
          <cell r="AF230">
            <v>2470.2027558678838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589899.330152397</v>
          </cell>
          <cell r="K231">
            <v>791.35812865767684</v>
          </cell>
          <cell r="L231">
            <v>18992.595087784252</v>
          </cell>
          <cell r="M231">
            <v>153344.42930144939</v>
          </cell>
          <cell r="N231">
            <v>2743243.7594538466</v>
          </cell>
          <cell r="O231">
            <v>4933449.577001798</v>
          </cell>
          <cell r="Q231">
            <v>0</v>
          </cell>
          <cell r="R231">
            <v>0</v>
          </cell>
          <cell r="S231">
            <v>34156.283005871199</v>
          </cell>
          <cell r="T231">
            <v>6.1118043959140778E-10</v>
          </cell>
          <cell r="U231">
            <v>1423.1784585788846</v>
          </cell>
          <cell r="V231">
            <v>34156.28300587181</v>
          </cell>
          <cell r="W231">
            <v>4933449.577001798</v>
          </cell>
          <cell r="Y231">
            <v>4634526.7464688253</v>
          </cell>
          <cell r="Z231">
            <v>7041277.4413637482</v>
          </cell>
          <cell r="AA231">
            <v>0</v>
          </cell>
          <cell r="AB231">
            <v>190.01559660522184</v>
          </cell>
          <cell r="AC231">
            <v>0</v>
          </cell>
          <cell r="AD231">
            <v>190.01559660522184</v>
          </cell>
          <cell r="AE231">
            <v>0</v>
          </cell>
          <cell r="AF231">
            <v>2660.2183524731054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589899.330152397</v>
          </cell>
          <cell r="K232">
            <v>791.35812865767684</v>
          </cell>
          <cell r="L232">
            <v>19783.953216441929</v>
          </cell>
          <cell r="M232">
            <v>154135.78743010707</v>
          </cell>
          <cell r="N232">
            <v>2744035.1175825042</v>
          </cell>
          <cell r="O232">
            <v>4934872.7554603759</v>
          </cell>
          <cell r="Q232">
            <v>0</v>
          </cell>
          <cell r="R232">
            <v>0</v>
          </cell>
          <cell r="S232">
            <v>35579.461464449167</v>
          </cell>
          <cell r="T232">
            <v>5.9662852436304092E-10</v>
          </cell>
          <cell r="U232">
            <v>1423.1784585779533</v>
          </cell>
          <cell r="V232">
            <v>35579.461464449763</v>
          </cell>
          <cell r="W232">
            <v>4934872.7554603759</v>
          </cell>
          <cell r="Y232">
            <v>4634526.7464688253</v>
          </cell>
          <cell r="Z232">
            <v>7041277.4413637482</v>
          </cell>
          <cell r="AA232">
            <v>0</v>
          </cell>
          <cell r="AB232">
            <v>190.01559660522184</v>
          </cell>
          <cell r="AC232">
            <v>0</v>
          </cell>
          <cell r="AD232">
            <v>190.01559660522184</v>
          </cell>
          <cell r="AE232">
            <v>0</v>
          </cell>
          <cell r="AF232">
            <v>2850.233949078327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589899.330152397</v>
          </cell>
          <cell r="K233">
            <v>791.35812865767684</v>
          </cell>
          <cell r="L233">
            <v>20575.311345099606</v>
          </cell>
          <cell r="M233">
            <v>154927.14555876475</v>
          </cell>
          <cell r="N233">
            <v>2744826.4757111617</v>
          </cell>
          <cell r="O233">
            <v>4936295.9339189529</v>
          </cell>
          <cell r="Q233">
            <v>0</v>
          </cell>
          <cell r="R233">
            <v>0</v>
          </cell>
          <cell r="S233">
            <v>37002.639923027135</v>
          </cell>
          <cell r="T233">
            <v>-3.4924596548080444E-10</v>
          </cell>
          <cell r="U233">
            <v>1423.178458577022</v>
          </cell>
          <cell r="V233">
            <v>37002.639923026785</v>
          </cell>
          <cell r="W233">
            <v>4936295.9339189529</v>
          </cell>
          <cell r="Y233">
            <v>4634526.7464688253</v>
          </cell>
          <cell r="Z233">
            <v>7041277.4413637482</v>
          </cell>
          <cell r="AA233">
            <v>0</v>
          </cell>
          <cell r="AB233">
            <v>190.01559660522184</v>
          </cell>
          <cell r="AC233">
            <v>0</v>
          </cell>
          <cell r="AD233">
            <v>190.01559660522184</v>
          </cell>
          <cell r="AE233">
            <v>0</v>
          </cell>
          <cell r="AF233">
            <v>3040.2495456835486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589899.330152397</v>
          </cell>
          <cell r="K234">
            <v>791.35812865767684</v>
          </cell>
          <cell r="L234">
            <v>21366.669473757283</v>
          </cell>
          <cell r="M234">
            <v>155718.50368742243</v>
          </cell>
          <cell r="N234">
            <v>2745617.8338398193</v>
          </cell>
          <cell r="O234">
            <v>4937719.1123775309</v>
          </cell>
          <cell r="Q234">
            <v>0</v>
          </cell>
          <cell r="R234">
            <v>0</v>
          </cell>
          <cell r="S234">
            <v>38425.818381605095</v>
          </cell>
          <cell r="T234">
            <v>-3.5652192309498787E-10</v>
          </cell>
          <cell r="U234">
            <v>1423.1784585779533</v>
          </cell>
          <cell r="V234">
            <v>38425.818381604739</v>
          </cell>
          <cell r="W234">
            <v>4937719.1123775309</v>
          </cell>
          <cell r="Y234">
            <v>4634526.7464688253</v>
          </cell>
          <cell r="Z234">
            <v>7041277.4413637482</v>
          </cell>
          <cell r="AA234">
            <v>0</v>
          </cell>
          <cell r="AB234">
            <v>190.01559660522184</v>
          </cell>
          <cell r="AC234">
            <v>0</v>
          </cell>
          <cell r="AD234">
            <v>190.01559660522184</v>
          </cell>
          <cell r="AE234">
            <v>0</v>
          </cell>
          <cell r="AF234">
            <v>3230.265142288770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589899.330152397</v>
          </cell>
          <cell r="K235">
            <v>791.35812865767684</v>
          </cell>
          <cell r="L235">
            <v>22158.027602414961</v>
          </cell>
          <cell r="M235">
            <v>156509.86181608011</v>
          </cell>
          <cell r="N235">
            <v>2746409.1919684773</v>
          </cell>
          <cell r="O235">
            <v>4939142.2908361098</v>
          </cell>
          <cell r="Q235">
            <v>0</v>
          </cell>
          <cell r="R235">
            <v>0</v>
          </cell>
          <cell r="S235">
            <v>39848.996840183063</v>
          </cell>
          <cell r="T235">
            <v>5.6024873629212379E-10</v>
          </cell>
          <cell r="U235">
            <v>1423.1784585788846</v>
          </cell>
          <cell r="V235">
            <v>39848.996840183623</v>
          </cell>
          <cell r="W235">
            <v>4939142.2908361098</v>
          </cell>
          <cell r="Y235">
            <v>4634526.7464688253</v>
          </cell>
          <cell r="Z235">
            <v>7041277.4413637482</v>
          </cell>
          <cell r="AA235">
            <v>0</v>
          </cell>
          <cell r="AB235">
            <v>190.01559660522184</v>
          </cell>
          <cell r="AC235">
            <v>0</v>
          </cell>
          <cell r="AD235">
            <v>190.01559660522184</v>
          </cell>
          <cell r="AE235">
            <v>0</v>
          </cell>
          <cell r="AF235">
            <v>3420.2807388939918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589899.330152397</v>
          </cell>
          <cell r="K236">
            <v>791.35812865767684</v>
          </cell>
          <cell r="L236">
            <v>22949.385731072638</v>
          </cell>
          <cell r="M236">
            <v>157301.21994473779</v>
          </cell>
          <cell r="N236">
            <v>2747200.5500971349</v>
          </cell>
          <cell r="O236">
            <v>4940565.4692946877</v>
          </cell>
          <cell r="Q236">
            <v>0</v>
          </cell>
          <cell r="R236">
            <v>0</v>
          </cell>
          <cell r="S236">
            <v>41272.175298761031</v>
          </cell>
          <cell r="T236">
            <v>5.4569682106375694E-10</v>
          </cell>
          <cell r="U236">
            <v>1423.1784585779533</v>
          </cell>
          <cell r="V236">
            <v>41272.175298761576</v>
          </cell>
          <cell r="W236">
            <v>4940565.4692946877</v>
          </cell>
          <cell r="Y236">
            <v>4634526.7464688253</v>
          </cell>
          <cell r="Z236">
            <v>7041277.4413637482</v>
          </cell>
          <cell r="AA236">
            <v>0</v>
          </cell>
          <cell r="AB236">
            <v>190.01559660522184</v>
          </cell>
          <cell r="AC236">
            <v>0</v>
          </cell>
          <cell r="AD236">
            <v>190.01559660522184</v>
          </cell>
          <cell r="AE236">
            <v>0</v>
          </cell>
          <cell r="AF236">
            <v>3610.2963354992135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589899.330152397</v>
          </cell>
          <cell r="K237">
            <v>791.35812865767684</v>
          </cell>
          <cell r="L237">
            <v>23740.743859730315</v>
          </cell>
          <cell r="M237">
            <v>158092.57807339547</v>
          </cell>
          <cell r="N237">
            <v>2747991.9082257925</v>
          </cell>
          <cell r="O237">
            <v>4941988.6477532648</v>
          </cell>
          <cell r="Q237">
            <v>0</v>
          </cell>
          <cell r="R237">
            <v>0</v>
          </cell>
          <cell r="S237">
            <v>42695.353757338999</v>
          </cell>
          <cell r="T237">
            <v>-4.0017766878008842E-10</v>
          </cell>
          <cell r="U237">
            <v>1423.178458577022</v>
          </cell>
          <cell r="V237">
            <v>42695.353757338598</v>
          </cell>
          <cell r="W237">
            <v>4941988.6477532648</v>
          </cell>
          <cell r="Y237">
            <v>4634526.7464688253</v>
          </cell>
          <cell r="Z237">
            <v>7041277.4413637482</v>
          </cell>
          <cell r="AA237">
            <v>0</v>
          </cell>
          <cell r="AB237">
            <v>190.01559660522184</v>
          </cell>
          <cell r="AC237">
            <v>0</v>
          </cell>
          <cell r="AD237">
            <v>190.01559660522184</v>
          </cell>
          <cell r="AE237">
            <v>0</v>
          </cell>
          <cell r="AF237">
            <v>3800.3119321044351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589899.330152397</v>
          </cell>
          <cell r="K238">
            <v>791.35812865767684</v>
          </cell>
          <cell r="L238">
            <v>791.35812865767684</v>
          </cell>
          <cell r="M238">
            <v>158883.93620205316</v>
          </cell>
          <cell r="N238">
            <v>2748783.26635445</v>
          </cell>
          <cell r="O238">
            <v>4943411.8262118427</v>
          </cell>
          <cell r="Q238">
            <v>0</v>
          </cell>
          <cell r="R238">
            <v>0</v>
          </cell>
          <cell r="S238">
            <v>1423.178458577966</v>
          </cell>
          <cell r="T238">
            <v>-1.2732925824820995E-11</v>
          </cell>
          <cell r="U238">
            <v>1423.1784585779533</v>
          </cell>
          <cell r="V238">
            <v>1423.1784585779533</v>
          </cell>
          <cell r="W238">
            <v>4943411.8262118427</v>
          </cell>
          <cell r="Y238">
            <v>4634526.7464688253</v>
          </cell>
          <cell r="Z238">
            <v>7041277.4413637482</v>
          </cell>
          <cell r="AA238">
            <v>0</v>
          </cell>
          <cell r="AB238">
            <v>190.01559660522184</v>
          </cell>
          <cell r="AC238">
            <v>0</v>
          </cell>
          <cell r="AD238">
            <v>190.01559660522184</v>
          </cell>
          <cell r="AE238">
            <v>0</v>
          </cell>
          <cell r="AF238">
            <v>3990.3275287096567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589899.330152397</v>
          </cell>
          <cell r="K239">
            <v>791.35812865767684</v>
          </cell>
          <cell r="L239">
            <v>1582.7162573153537</v>
          </cell>
          <cell r="M239">
            <v>159675.29433071084</v>
          </cell>
          <cell r="N239">
            <v>2749574.6244831081</v>
          </cell>
          <cell r="O239">
            <v>4944835.0046704216</v>
          </cell>
          <cell r="Q239">
            <v>0</v>
          </cell>
          <cell r="R239">
            <v>0</v>
          </cell>
          <cell r="S239">
            <v>2846.356917155932</v>
          </cell>
          <cell r="T239">
            <v>9.0585672296583652E-10</v>
          </cell>
          <cell r="U239">
            <v>1423.1784585788846</v>
          </cell>
          <cell r="V239">
            <v>2846.3569171568379</v>
          </cell>
          <cell r="W239">
            <v>4944835.0046704216</v>
          </cell>
          <cell r="Y239">
            <v>4634526.7464688253</v>
          </cell>
          <cell r="Z239">
            <v>7041277.4413637482</v>
          </cell>
          <cell r="AA239">
            <v>0</v>
          </cell>
          <cell r="AB239">
            <v>190.01559660522184</v>
          </cell>
          <cell r="AC239">
            <v>0</v>
          </cell>
          <cell r="AD239">
            <v>190.01559660522184</v>
          </cell>
          <cell r="AE239">
            <v>0</v>
          </cell>
          <cell r="AF239">
            <v>4180.3431253148783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589899.330152397</v>
          </cell>
          <cell r="K240">
            <v>791.35812865767684</v>
          </cell>
          <cell r="L240">
            <v>2374.0743859730305</v>
          </cell>
          <cell r="M240">
            <v>160466.65245936852</v>
          </cell>
          <cell r="N240">
            <v>2750365.9826117656</v>
          </cell>
          <cell r="O240">
            <v>4946258.1831289995</v>
          </cell>
          <cell r="Q240">
            <v>0</v>
          </cell>
          <cell r="R240">
            <v>0</v>
          </cell>
          <cell r="S240">
            <v>4269.535375733898</v>
          </cell>
          <cell r="T240">
            <v>8.9312379714101553E-10</v>
          </cell>
          <cell r="U240">
            <v>1423.1784585779533</v>
          </cell>
          <cell r="V240">
            <v>4269.5353757347912</v>
          </cell>
          <cell r="W240">
            <v>4946258.1831289995</v>
          </cell>
          <cell r="Y240">
            <v>4634526.7464688253</v>
          </cell>
          <cell r="Z240">
            <v>7041277.4413637482</v>
          </cell>
          <cell r="AA240">
            <v>0</v>
          </cell>
          <cell r="AB240">
            <v>190.01559660522184</v>
          </cell>
          <cell r="AC240">
            <v>0</v>
          </cell>
          <cell r="AD240">
            <v>190.01559660522184</v>
          </cell>
          <cell r="AE240">
            <v>0</v>
          </cell>
          <cell r="AF240">
            <v>4370.3587219200999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589899.330152397</v>
          </cell>
          <cell r="K241">
            <v>791.35812865767684</v>
          </cell>
          <cell r="L241">
            <v>3165.4325146307074</v>
          </cell>
          <cell r="M241">
            <v>161258.0105880262</v>
          </cell>
          <cell r="N241">
            <v>2751157.3407404232</v>
          </cell>
          <cell r="O241">
            <v>4947681.3615875775</v>
          </cell>
          <cell r="Q241">
            <v>0</v>
          </cell>
          <cell r="R241">
            <v>0</v>
          </cell>
          <cell r="S241">
            <v>5692.713834311864</v>
          </cell>
          <cell r="T241">
            <v>8.8039087131619453E-10</v>
          </cell>
          <cell r="U241">
            <v>1423.1784585779533</v>
          </cell>
          <cell r="V241">
            <v>5692.7138343127444</v>
          </cell>
          <cell r="W241">
            <v>4947681.3615875775</v>
          </cell>
          <cell r="Y241">
            <v>4634526.7464688253</v>
          </cell>
          <cell r="Z241">
            <v>7041277.4413637482</v>
          </cell>
          <cell r="AA241">
            <v>0</v>
          </cell>
          <cell r="AB241">
            <v>190.01559660522184</v>
          </cell>
          <cell r="AC241">
            <v>0</v>
          </cell>
          <cell r="AD241">
            <v>190.01559660522184</v>
          </cell>
          <cell r="AE241">
            <v>0</v>
          </cell>
          <cell r="AF241">
            <v>4560.3743185253215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589899.330152397</v>
          </cell>
          <cell r="K242">
            <v>791.35812865767684</v>
          </cell>
          <cell r="L242">
            <v>3956.7906432883842</v>
          </cell>
          <cell r="M242">
            <v>162049.36871668388</v>
          </cell>
          <cell r="N242">
            <v>2751948.6988690807</v>
          </cell>
          <cell r="O242">
            <v>4949104.5400461545</v>
          </cell>
          <cell r="Q242">
            <v>0</v>
          </cell>
          <cell r="R242">
            <v>0</v>
          </cell>
          <cell r="S242">
            <v>7115.8922928898301</v>
          </cell>
          <cell r="T242">
            <v>-6.3664629124104977E-11</v>
          </cell>
          <cell r="U242">
            <v>1423.178458577022</v>
          </cell>
          <cell r="V242">
            <v>7115.8922928897664</v>
          </cell>
          <cell r="W242">
            <v>4949104.5400461545</v>
          </cell>
          <cell r="Y242">
            <v>4634526.7464688253</v>
          </cell>
          <cell r="Z242">
            <v>7041277.4413637482</v>
          </cell>
          <cell r="AA242">
            <v>0</v>
          </cell>
          <cell r="AB242">
            <v>190.01559660522184</v>
          </cell>
          <cell r="AC242">
            <v>0</v>
          </cell>
          <cell r="AD242">
            <v>190.01559660522184</v>
          </cell>
          <cell r="AE242">
            <v>0</v>
          </cell>
          <cell r="AF242">
            <v>4750.3899151305432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589899.330152397</v>
          </cell>
          <cell r="K243">
            <v>791.35812865767684</v>
          </cell>
          <cell r="L243">
            <v>4748.1487719460611</v>
          </cell>
          <cell r="M243">
            <v>162840.72684534156</v>
          </cell>
          <cell r="N243">
            <v>2752740.0569977388</v>
          </cell>
          <cell r="O243">
            <v>4950527.7185047334</v>
          </cell>
          <cell r="Q243">
            <v>0</v>
          </cell>
          <cell r="R243">
            <v>0</v>
          </cell>
          <cell r="S243">
            <v>8539.0707514677961</v>
          </cell>
          <cell r="T243">
            <v>8.5492501966655254E-10</v>
          </cell>
          <cell r="U243">
            <v>1423.1784585788846</v>
          </cell>
          <cell r="V243">
            <v>8539.070751468651</v>
          </cell>
          <cell r="W243">
            <v>4950527.7185047334</v>
          </cell>
          <cell r="Y243">
            <v>4634526.7464688253</v>
          </cell>
          <cell r="Z243">
            <v>7041277.4413637482</v>
          </cell>
          <cell r="AA243">
            <v>0</v>
          </cell>
          <cell r="AB243">
            <v>190.01559660522184</v>
          </cell>
          <cell r="AC243">
            <v>0</v>
          </cell>
          <cell r="AD243">
            <v>190.01559660522184</v>
          </cell>
          <cell r="AE243">
            <v>0</v>
          </cell>
          <cell r="AF243">
            <v>4940.4055117357648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589899.330152397</v>
          </cell>
          <cell r="K244">
            <v>791.35812865767684</v>
          </cell>
          <cell r="L244">
            <v>5539.5069006037374</v>
          </cell>
          <cell r="M244">
            <v>163632.08497399924</v>
          </cell>
          <cell r="N244">
            <v>2753531.4151263963</v>
          </cell>
          <cell r="O244">
            <v>4951950.8969633114</v>
          </cell>
          <cell r="Q244">
            <v>0</v>
          </cell>
          <cell r="R244">
            <v>0</v>
          </cell>
          <cell r="S244">
            <v>9962.2492100457621</v>
          </cell>
          <cell r="T244">
            <v>8.4219209384173155E-10</v>
          </cell>
          <cell r="U244">
            <v>1423.1784585779533</v>
          </cell>
          <cell r="V244">
            <v>9962.2492100466043</v>
          </cell>
          <cell r="W244">
            <v>4951950.8969633114</v>
          </cell>
          <cell r="Y244">
            <v>4634526.7464688253</v>
          </cell>
          <cell r="Z244">
            <v>7041277.4413637482</v>
          </cell>
          <cell r="AA244">
            <v>0</v>
          </cell>
          <cell r="AB244">
            <v>190.01559660522184</v>
          </cell>
          <cell r="AC244">
            <v>0</v>
          </cell>
          <cell r="AD244">
            <v>190.01559660522184</v>
          </cell>
          <cell r="AE244">
            <v>0</v>
          </cell>
          <cell r="AF244">
            <v>5130.4211083409864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589899.330152397</v>
          </cell>
          <cell r="K245">
            <v>791.35812865767684</v>
          </cell>
          <cell r="L245">
            <v>6330.8650292614147</v>
          </cell>
          <cell r="M245">
            <v>164423.44310265692</v>
          </cell>
          <cell r="N245">
            <v>2754322.7732550539</v>
          </cell>
          <cell r="O245">
            <v>4953374.0754218893</v>
          </cell>
          <cell r="Q245">
            <v>0</v>
          </cell>
          <cell r="R245">
            <v>0</v>
          </cell>
          <cell r="S245">
            <v>11385.427668623728</v>
          </cell>
          <cell r="T245">
            <v>8.2945916801691055E-10</v>
          </cell>
          <cell r="U245">
            <v>1423.1784585779533</v>
          </cell>
          <cell r="V245">
            <v>11385.427668624558</v>
          </cell>
          <cell r="W245">
            <v>4953374.0754218893</v>
          </cell>
          <cell r="Y245">
            <v>4634526.7464688253</v>
          </cell>
          <cell r="Z245">
            <v>7041277.4413637482</v>
          </cell>
          <cell r="AA245">
            <v>0</v>
          </cell>
          <cell r="AB245">
            <v>190.01559660522184</v>
          </cell>
          <cell r="AC245">
            <v>0</v>
          </cell>
          <cell r="AD245">
            <v>190.01559660522184</v>
          </cell>
          <cell r="AE245">
            <v>0</v>
          </cell>
          <cell r="AF245">
            <v>5320.436704946208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589899.330152397</v>
          </cell>
          <cell r="K246">
            <v>791.35812865767684</v>
          </cell>
          <cell r="L246">
            <v>7122.223157919092</v>
          </cell>
          <cell r="M246">
            <v>165214.8012313146</v>
          </cell>
          <cell r="N246">
            <v>2755114.1313837115</v>
          </cell>
          <cell r="O246">
            <v>4954797.2538804663</v>
          </cell>
          <cell r="Q246">
            <v>0</v>
          </cell>
          <cell r="R246">
            <v>0</v>
          </cell>
          <cell r="S246">
            <v>12808.606127201696</v>
          </cell>
          <cell r="T246">
            <v>-1.1641532182693481E-10</v>
          </cell>
          <cell r="U246">
            <v>1423.178458577022</v>
          </cell>
          <cell r="V246">
            <v>12808.60612720158</v>
          </cell>
          <cell r="W246">
            <v>4954797.2538804663</v>
          </cell>
          <cell r="Y246">
            <v>4634526.7464688253</v>
          </cell>
          <cell r="Z246">
            <v>7041277.4413637482</v>
          </cell>
          <cell r="AA246">
            <v>0</v>
          </cell>
          <cell r="AB246">
            <v>190.01559660522184</v>
          </cell>
          <cell r="AC246">
            <v>0</v>
          </cell>
          <cell r="AD246">
            <v>190.01559660522184</v>
          </cell>
          <cell r="AE246">
            <v>0</v>
          </cell>
          <cell r="AF246">
            <v>5510.4523015514296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589899.330152397</v>
          </cell>
          <cell r="K247">
            <v>791.35812865767684</v>
          </cell>
          <cell r="L247">
            <v>7913.5812865767693</v>
          </cell>
          <cell r="M247">
            <v>166006.15935997228</v>
          </cell>
          <cell r="N247">
            <v>2755905.4895123695</v>
          </cell>
          <cell r="O247">
            <v>4956220.4323390452</v>
          </cell>
          <cell r="Q247">
            <v>0</v>
          </cell>
          <cell r="R247">
            <v>0</v>
          </cell>
          <cell r="S247">
            <v>14231.784585779662</v>
          </cell>
          <cell r="T247">
            <v>8.0217432696372271E-10</v>
          </cell>
          <cell r="U247">
            <v>1423.1784585788846</v>
          </cell>
          <cell r="V247">
            <v>14231.784585780464</v>
          </cell>
          <cell r="W247">
            <v>4956220.4323390452</v>
          </cell>
          <cell r="Y247">
            <v>4634526.7464688253</v>
          </cell>
          <cell r="Z247">
            <v>7041277.4413637482</v>
          </cell>
          <cell r="AA247">
            <v>0</v>
          </cell>
          <cell r="AB247">
            <v>190.01559660522184</v>
          </cell>
          <cell r="AC247">
            <v>0</v>
          </cell>
          <cell r="AD247">
            <v>190.01559660522184</v>
          </cell>
          <cell r="AE247">
            <v>0</v>
          </cell>
          <cell r="AF247">
            <v>5700.4678981566512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589899.330152397</v>
          </cell>
          <cell r="K248">
            <v>791.35812865767684</v>
          </cell>
          <cell r="L248">
            <v>8704.9394152344466</v>
          </cell>
          <cell r="M248">
            <v>166797.51748862996</v>
          </cell>
          <cell r="N248">
            <v>2756696.8476410271</v>
          </cell>
          <cell r="O248">
            <v>4957643.6107976232</v>
          </cell>
          <cell r="Q248">
            <v>0</v>
          </cell>
          <cell r="R248">
            <v>0</v>
          </cell>
          <cell r="S248">
            <v>15654.963044357628</v>
          </cell>
          <cell r="T248">
            <v>7.8944140113890171E-10</v>
          </cell>
          <cell r="U248">
            <v>1423.1784585779533</v>
          </cell>
          <cell r="V248">
            <v>15654.963044358417</v>
          </cell>
          <cell r="W248">
            <v>4957643.6107976232</v>
          </cell>
          <cell r="Y248">
            <v>4634526.7464688253</v>
          </cell>
          <cell r="Z248">
            <v>7041277.4413637482</v>
          </cell>
          <cell r="AA248">
            <v>0</v>
          </cell>
          <cell r="AB248">
            <v>190.01559660522184</v>
          </cell>
          <cell r="AC248">
            <v>0</v>
          </cell>
          <cell r="AD248">
            <v>190.01559660522184</v>
          </cell>
          <cell r="AE248">
            <v>0</v>
          </cell>
          <cell r="AF248">
            <v>5890.4834947618729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589899.330152397</v>
          </cell>
          <cell r="K249">
            <v>791.35812865767684</v>
          </cell>
          <cell r="L249">
            <v>9496.2975438921239</v>
          </cell>
          <cell r="M249">
            <v>167588.87561728765</v>
          </cell>
          <cell r="N249">
            <v>2757488.2057696846</v>
          </cell>
          <cell r="O249">
            <v>4959066.7892562011</v>
          </cell>
          <cell r="Q249">
            <v>0</v>
          </cell>
          <cell r="R249">
            <v>0</v>
          </cell>
          <cell r="S249">
            <v>17078.141502935596</v>
          </cell>
          <cell r="T249">
            <v>7.7488948591053486E-10</v>
          </cell>
          <cell r="U249">
            <v>1423.1784585779533</v>
          </cell>
          <cell r="V249">
            <v>17078.141502936371</v>
          </cell>
          <cell r="W249">
            <v>4959066.7892562011</v>
          </cell>
          <cell r="Y249">
            <v>4634526.7464688253</v>
          </cell>
          <cell r="Z249">
            <v>7041277.4413637482</v>
          </cell>
          <cell r="AA249">
            <v>0</v>
          </cell>
          <cell r="AB249">
            <v>190.01559660522184</v>
          </cell>
          <cell r="AC249">
            <v>0</v>
          </cell>
          <cell r="AD249">
            <v>190.01559660522184</v>
          </cell>
          <cell r="AE249">
            <v>0</v>
          </cell>
          <cell r="AF249">
            <v>190.01559660522184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589899.330152397</v>
          </cell>
          <cell r="K250">
            <v>791.35812865767684</v>
          </cell>
          <cell r="L250">
            <v>10287.655672549801</v>
          </cell>
          <cell r="M250">
            <v>168380.23374594533</v>
          </cell>
          <cell r="N250">
            <v>2758279.5638983422</v>
          </cell>
          <cell r="O250">
            <v>4960489.9677147781</v>
          </cell>
          <cell r="Q250">
            <v>0</v>
          </cell>
          <cell r="R250">
            <v>0</v>
          </cell>
          <cell r="S250">
            <v>18501.319961513564</v>
          </cell>
          <cell r="T250">
            <v>-1.7098500393331051E-10</v>
          </cell>
          <cell r="U250">
            <v>1423.178458577022</v>
          </cell>
          <cell r="V250">
            <v>18501.319961513393</v>
          </cell>
          <cell r="W250">
            <v>4960489.9677147781</v>
          </cell>
          <cell r="Y250">
            <v>4634526.7464688253</v>
          </cell>
          <cell r="Z250">
            <v>7041277.4413637482</v>
          </cell>
          <cell r="AA250">
            <v>0</v>
          </cell>
          <cell r="AB250">
            <v>190.01559660522184</v>
          </cell>
          <cell r="AC250">
            <v>0</v>
          </cell>
          <cell r="AD250">
            <v>190.01559660522184</v>
          </cell>
          <cell r="AE250">
            <v>0</v>
          </cell>
          <cell r="AF250">
            <v>380.03119321044369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589899.330152397</v>
          </cell>
          <cell r="K251">
            <v>791.35812865767684</v>
          </cell>
          <cell r="L251">
            <v>11079.013801207479</v>
          </cell>
          <cell r="M251">
            <v>169171.59187460301</v>
          </cell>
          <cell r="N251">
            <v>2759070.9220270002</v>
          </cell>
          <cell r="O251">
            <v>4961913.146173357</v>
          </cell>
          <cell r="Q251">
            <v>0</v>
          </cell>
          <cell r="R251">
            <v>0</v>
          </cell>
          <cell r="S251">
            <v>19924.498420091528</v>
          </cell>
          <cell r="T251">
            <v>7.4942363426089287E-10</v>
          </cell>
          <cell r="U251">
            <v>1423.1784585788846</v>
          </cell>
          <cell r="V251">
            <v>19924.498420092277</v>
          </cell>
          <cell r="W251">
            <v>4961913.146173357</v>
          </cell>
          <cell r="Y251">
            <v>4634526.7464688253</v>
          </cell>
          <cell r="Z251">
            <v>7041277.4413637482</v>
          </cell>
          <cell r="AA251">
            <v>0</v>
          </cell>
          <cell r="AB251">
            <v>190.01559660522184</v>
          </cell>
          <cell r="AC251">
            <v>0</v>
          </cell>
          <cell r="AD251">
            <v>190.01559660522184</v>
          </cell>
          <cell r="AE251">
            <v>0</v>
          </cell>
          <cell r="AF251">
            <v>570.04678981566553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589899.330152397</v>
          </cell>
          <cell r="K252">
            <v>791.35812865767684</v>
          </cell>
          <cell r="L252">
            <v>11870.371929865156</v>
          </cell>
          <cell r="M252">
            <v>169962.95000326069</v>
          </cell>
          <cell r="N252">
            <v>2759862.2801556578</v>
          </cell>
          <cell r="O252">
            <v>4963336.324631935</v>
          </cell>
          <cell r="Q252">
            <v>0</v>
          </cell>
          <cell r="R252">
            <v>0</v>
          </cell>
          <cell r="S252">
            <v>21347.676878669496</v>
          </cell>
          <cell r="T252">
            <v>7.3487171903252602E-10</v>
          </cell>
          <cell r="U252">
            <v>1423.1784585779533</v>
          </cell>
          <cell r="V252">
            <v>21347.676878670231</v>
          </cell>
          <cell r="W252">
            <v>4963336.324631935</v>
          </cell>
          <cell r="Y252">
            <v>4634526.7464688253</v>
          </cell>
          <cell r="Z252">
            <v>7041277.4413637482</v>
          </cell>
          <cell r="AA252">
            <v>0</v>
          </cell>
          <cell r="AB252">
            <v>190.01559660522184</v>
          </cell>
          <cell r="AC252">
            <v>0</v>
          </cell>
          <cell r="AD252">
            <v>190.01559660522184</v>
          </cell>
          <cell r="AE252">
            <v>0</v>
          </cell>
          <cell r="AF252">
            <v>760.06238642088738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89899.330152397</v>
          </cell>
          <cell r="K253">
            <v>791.35812865767684</v>
          </cell>
          <cell r="L253">
            <v>12661.730058522833</v>
          </cell>
          <cell r="M253">
            <v>170754.30813191837</v>
          </cell>
          <cell r="N253">
            <v>2760653.6382843154</v>
          </cell>
          <cell r="O253">
            <v>4964759.5030905129</v>
          </cell>
          <cell r="Q253">
            <v>0</v>
          </cell>
          <cell r="R253">
            <v>0</v>
          </cell>
          <cell r="S253">
            <v>22770.855337247463</v>
          </cell>
          <cell r="T253">
            <v>7.2031980380415916E-10</v>
          </cell>
          <cell r="U253">
            <v>1423.1784585779533</v>
          </cell>
          <cell r="V253">
            <v>22770.855337248184</v>
          </cell>
          <cell r="W253">
            <v>4964759.5030905129</v>
          </cell>
          <cell r="Y253">
            <v>4634526.7464688253</v>
          </cell>
          <cell r="Z253">
            <v>7041277.4413637482</v>
          </cell>
          <cell r="AA253">
            <v>0</v>
          </cell>
          <cell r="AB253">
            <v>190.01559660522184</v>
          </cell>
          <cell r="AC253">
            <v>0</v>
          </cell>
          <cell r="AD253">
            <v>190.01559660522184</v>
          </cell>
          <cell r="AE253">
            <v>0</v>
          </cell>
          <cell r="AF253">
            <v>950.07798302610922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589899.330152397</v>
          </cell>
          <cell r="K254">
            <v>791.35812865767684</v>
          </cell>
          <cell r="L254">
            <v>13453.08818718051</v>
          </cell>
          <cell r="M254">
            <v>171545.66626057605</v>
          </cell>
          <cell r="N254">
            <v>2761444.9964129729</v>
          </cell>
          <cell r="O254">
            <v>4966182.6815490909</v>
          </cell>
          <cell r="Q254">
            <v>0</v>
          </cell>
          <cell r="R254">
            <v>0</v>
          </cell>
          <cell r="S254">
            <v>24194.033795825431</v>
          </cell>
          <cell r="T254">
            <v>7.0576788857579231E-10</v>
          </cell>
          <cell r="U254">
            <v>1423.1784585779533</v>
          </cell>
          <cell r="V254">
            <v>24194.033795826137</v>
          </cell>
          <cell r="W254">
            <v>4966182.6815490909</v>
          </cell>
          <cell r="Y254">
            <v>4634526.7464688253</v>
          </cell>
          <cell r="Z254">
            <v>7041277.4413637482</v>
          </cell>
          <cell r="AA254">
            <v>0</v>
          </cell>
          <cell r="AB254">
            <v>190.01559660522184</v>
          </cell>
          <cell r="AC254">
            <v>0</v>
          </cell>
          <cell r="AD254">
            <v>190.01559660522184</v>
          </cell>
          <cell r="AE254">
            <v>0</v>
          </cell>
          <cell r="AF254">
            <v>1140.0935796313311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589899.330152397</v>
          </cell>
          <cell r="K255">
            <v>791.35812865767684</v>
          </cell>
          <cell r="L255">
            <v>14244.446315838188</v>
          </cell>
          <cell r="M255">
            <v>172337.02438923373</v>
          </cell>
          <cell r="N255">
            <v>2762236.3545416309</v>
          </cell>
          <cell r="O255">
            <v>4967605.8600076688</v>
          </cell>
          <cell r="Q255">
            <v>0</v>
          </cell>
          <cell r="R255">
            <v>0</v>
          </cell>
          <cell r="S255">
            <v>25617.212254403395</v>
          </cell>
          <cell r="T255">
            <v>6.9485395215451717E-10</v>
          </cell>
          <cell r="U255">
            <v>1423.1784585779533</v>
          </cell>
          <cell r="V255">
            <v>25617.21225440409</v>
          </cell>
          <cell r="W255">
            <v>4967605.8600076688</v>
          </cell>
          <cell r="Y255">
            <v>4634526.7464688253</v>
          </cell>
          <cell r="Z255">
            <v>7041277.4413637482</v>
          </cell>
          <cell r="AA255">
            <v>0</v>
          </cell>
          <cell r="AB255">
            <v>190.01559660522184</v>
          </cell>
          <cell r="AC255">
            <v>0</v>
          </cell>
          <cell r="AD255">
            <v>190.01559660522184</v>
          </cell>
          <cell r="AE255">
            <v>0</v>
          </cell>
          <cell r="AF255">
            <v>1330.1091762365529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589899.330152397</v>
          </cell>
          <cell r="K256">
            <v>791.35812865767684</v>
          </cell>
          <cell r="L256">
            <v>15035.804444495865</v>
          </cell>
          <cell r="M256">
            <v>173128.38251789141</v>
          </cell>
          <cell r="N256">
            <v>2763027.7126702885</v>
          </cell>
          <cell r="O256">
            <v>4969029.0384662468</v>
          </cell>
          <cell r="Q256">
            <v>0</v>
          </cell>
          <cell r="R256">
            <v>0</v>
          </cell>
          <cell r="S256">
            <v>27040.390712981363</v>
          </cell>
          <cell r="T256">
            <v>6.8030203692615032E-10</v>
          </cell>
          <cell r="U256">
            <v>1423.1784585779533</v>
          </cell>
          <cell r="V256">
            <v>27040.390712982044</v>
          </cell>
          <cell r="W256">
            <v>4969029.0384662468</v>
          </cell>
          <cell r="Y256">
            <v>4634526.7464688253</v>
          </cell>
          <cell r="Z256">
            <v>7041277.4413637482</v>
          </cell>
          <cell r="AA256">
            <v>0</v>
          </cell>
          <cell r="AB256">
            <v>190.01559660522184</v>
          </cell>
          <cell r="AC256">
            <v>0</v>
          </cell>
          <cell r="AD256">
            <v>190.01559660522184</v>
          </cell>
          <cell r="AE256">
            <v>0</v>
          </cell>
          <cell r="AF256">
            <v>1520.1247728417748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589899.330152397</v>
          </cell>
          <cell r="K257">
            <v>791.35812865767684</v>
          </cell>
          <cell r="L257">
            <v>15827.162573153542</v>
          </cell>
          <cell r="M257">
            <v>173919.74064654909</v>
          </cell>
          <cell r="N257">
            <v>2763819.0707989461</v>
          </cell>
          <cell r="O257">
            <v>4970452.2169248248</v>
          </cell>
          <cell r="Q257">
            <v>0</v>
          </cell>
          <cell r="R257">
            <v>0</v>
          </cell>
          <cell r="S257">
            <v>28463.569171559331</v>
          </cell>
          <cell r="T257">
            <v>6.6575012169778347E-10</v>
          </cell>
          <cell r="U257">
            <v>1423.1784585779533</v>
          </cell>
          <cell r="V257">
            <v>28463.569171559997</v>
          </cell>
          <cell r="W257">
            <v>4970452.2169248248</v>
          </cell>
          <cell r="Y257">
            <v>4634526.7464688253</v>
          </cell>
          <cell r="Z257">
            <v>7041277.4413637482</v>
          </cell>
          <cell r="AA257">
            <v>0</v>
          </cell>
          <cell r="AB257">
            <v>190.01559660522184</v>
          </cell>
          <cell r="AC257">
            <v>0</v>
          </cell>
          <cell r="AD257">
            <v>190.01559660522184</v>
          </cell>
          <cell r="AE257">
            <v>0</v>
          </cell>
          <cell r="AF257">
            <v>1710.1403694469966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589899.330152397</v>
          </cell>
          <cell r="K258">
            <v>791.35812865767684</v>
          </cell>
          <cell r="L258">
            <v>16618.52070181122</v>
          </cell>
          <cell r="M258">
            <v>174711.09877520677</v>
          </cell>
          <cell r="N258">
            <v>2764610.4289276036</v>
          </cell>
          <cell r="O258">
            <v>4971875.3953834027</v>
          </cell>
          <cell r="Q258">
            <v>0</v>
          </cell>
          <cell r="R258">
            <v>0</v>
          </cell>
          <cell r="S258">
            <v>29886.747630137299</v>
          </cell>
          <cell r="T258">
            <v>6.5119820646941662E-10</v>
          </cell>
          <cell r="U258">
            <v>1423.1784585779533</v>
          </cell>
          <cell r="V258">
            <v>29886.74763013795</v>
          </cell>
          <cell r="W258">
            <v>4971875.3953834027</v>
          </cell>
          <cell r="Y258">
            <v>4634526.7464688253</v>
          </cell>
          <cell r="Z258">
            <v>7041277.4413637482</v>
          </cell>
          <cell r="AA258">
            <v>0</v>
          </cell>
          <cell r="AB258">
            <v>190.01559660522184</v>
          </cell>
          <cell r="AC258">
            <v>0</v>
          </cell>
          <cell r="AD258">
            <v>190.01559660522184</v>
          </cell>
          <cell r="AE258">
            <v>0</v>
          </cell>
          <cell r="AF258">
            <v>1900.1559660522184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589899.330152397</v>
          </cell>
          <cell r="K259">
            <v>791.35812865767684</v>
          </cell>
          <cell r="L259">
            <v>17409.878830468897</v>
          </cell>
          <cell r="M259">
            <v>175502.45690386445</v>
          </cell>
          <cell r="N259">
            <v>2765401.7870562617</v>
          </cell>
          <cell r="O259">
            <v>4973298.5738419807</v>
          </cell>
          <cell r="Q259">
            <v>0</v>
          </cell>
          <cell r="R259">
            <v>0</v>
          </cell>
          <cell r="S259">
            <v>31309.926088715263</v>
          </cell>
          <cell r="T259">
            <v>6.4028427004814148E-10</v>
          </cell>
          <cell r="U259">
            <v>1423.1784585779533</v>
          </cell>
          <cell r="V259">
            <v>31309.926088715903</v>
          </cell>
          <cell r="W259">
            <v>4973298.5738419807</v>
          </cell>
          <cell r="Y259">
            <v>4634526.7464688253</v>
          </cell>
          <cell r="Z259">
            <v>7041277.4413637482</v>
          </cell>
          <cell r="AA259">
            <v>0</v>
          </cell>
          <cell r="AB259">
            <v>190.01559660522184</v>
          </cell>
          <cell r="AC259">
            <v>0</v>
          </cell>
          <cell r="AD259">
            <v>190.01559660522184</v>
          </cell>
          <cell r="AE259">
            <v>0</v>
          </cell>
          <cell r="AF259">
            <v>2090.1715626574405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589899.330152397</v>
          </cell>
          <cell r="K260">
            <v>791.35812865767684</v>
          </cell>
          <cell r="L260">
            <v>18201.236959126574</v>
          </cell>
          <cell r="M260">
            <v>176293.81503252214</v>
          </cell>
          <cell r="N260">
            <v>2766193.1451849192</v>
          </cell>
          <cell r="O260">
            <v>4974721.7523005586</v>
          </cell>
          <cell r="Q260">
            <v>0</v>
          </cell>
          <cell r="R260">
            <v>0</v>
          </cell>
          <cell r="S260">
            <v>32733.104547293231</v>
          </cell>
          <cell r="T260">
            <v>6.2573235481977463E-10</v>
          </cell>
          <cell r="U260">
            <v>1423.1784585779533</v>
          </cell>
          <cell r="V260">
            <v>32733.104547293857</v>
          </cell>
          <cell r="W260">
            <v>4974721.7523005586</v>
          </cell>
          <cell r="Y260">
            <v>4634526.7464688253</v>
          </cell>
          <cell r="Z260">
            <v>7041277.4413637482</v>
          </cell>
          <cell r="AA260">
            <v>0</v>
          </cell>
          <cell r="AB260">
            <v>190.01559660522184</v>
          </cell>
          <cell r="AC260">
            <v>0</v>
          </cell>
          <cell r="AD260">
            <v>190.01559660522184</v>
          </cell>
          <cell r="AE260">
            <v>0</v>
          </cell>
          <cell r="AF260">
            <v>2280.1871592626621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589899.330152397</v>
          </cell>
          <cell r="K261">
            <v>791.35812865767684</v>
          </cell>
          <cell r="L261">
            <v>18992.595087784252</v>
          </cell>
          <cell r="M261">
            <v>177085.17316117982</v>
          </cell>
          <cell r="N261">
            <v>2766984.5033135768</v>
          </cell>
          <cell r="O261">
            <v>4976144.9307591366</v>
          </cell>
          <cell r="Q261">
            <v>0</v>
          </cell>
          <cell r="R261">
            <v>0</v>
          </cell>
          <cell r="S261">
            <v>34156.283005871199</v>
          </cell>
          <cell r="T261">
            <v>6.1118043959140778E-10</v>
          </cell>
          <cell r="U261">
            <v>1423.1784585779533</v>
          </cell>
          <cell r="V261">
            <v>34156.28300587181</v>
          </cell>
          <cell r="W261">
            <v>4976144.9307591366</v>
          </cell>
          <cell r="Y261">
            <v>4634526.7464688253</v>
          </cell>
          <cell r="Z261">
            <v>7041277.4413637482</v>
          </cell>
          <cell r="AA261">
            <v>0</v>
          </cell>
          <cell r="AB261">
            <v>190.01559660522184</v>
          </cell>
          <cell r="AC261">
            <v>0</v>
          </cell>
          <cell r="AD261">
            <v>190.01559660522184</v>
          </cell>
          <cell r="AE261">
            <v>0</v>
          </cell>
          <cell r="AF261">
            <v>2470.2027558678838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589899.330152397</v>
          </cell>
          <cell r="K262">
            <v>791.35812865767684</v>
          </cell>
          <cell r="L262">
            <v>19783.953216441929</v>
          </cell>
          <cell r="M262">
            <v>177876.5312898375</v>
          </cell>
          <cell r="N262">
            <v>2767775.8614422344</v>
          </cell>
          <cell r="O262">
            <v>4977568.1092177145</v>
          </cell>
          <cell r="Q262">
            <v>0</v>
          </cell>
          <cell r="R262">
            <v>0</v>
          </cell>
          <cell r="S262">
            <v>35579.461464449167</v>
          </cell>
          <cell r="T262">
            <v>5.9662852436304092E-10</v>
          </cell>
          <cell r="U262">
            <v>1423.1784585779533</v>
          </cell>
          <cell r="V262">
            <v>35579.461464449763</v>
          </cell>
          <cell r="W262">
            <v>4977568.1092177145</v>
          </cell>
          <cell r="Y262">
            <v>4634526.7464688253</v>
          </cell>
          <cell r="Z262">
            <v>7041277.4413637482</v>
          </cell>
          <cell r="AA262">
            <v>0</v>
          </cell>
          <cell r="AB262">
            <v>190.01559660522184</v>
          </cell>
          <cell r="AC262">
            <v>0</v>
          </cell>
          <cell r="AD262">
            <v>190.01559660522184</v>
          </cell>
          <cell r="AE262">
            <v>0</v>
          </cell>
          <cell r="AF262">
            <v>2660.2183524731054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589899.330152397</v>
          </cell>
          <cell r="K263">
            <v>791.35812865767684</v>
          </cell>
          <cell r="L263">
            <v>20575.311345099606</v>
          </cell>
          <cell r="M263">
            <v>178667.88941849518</v>
          </cell>
          <cell r="N263">
            <v>2768567.2195708924</v>
          </cell>
          <cell r="O263">
            <v>4978991.2876762925</v>
          </cell>
          <cell r="Q263">
            <v>0</v>
          </cell>
          <cell r="R263">
            <v>0</v>
          </cell>
          <cell r="S263">
            <v>37002.639923027135</v>
          </cell>
          <cell r="T263">
            <v>5.8207660913467407E-10</v>
          </cell>
          <cell r="U263">
            <v>1423.1784585779533</v>
          </cell>
          <cell r="V263">
            <v>37002.639923027717</v>
          </cell>
          <cell r="W263">
            <v>4978991.2876762925</v>
          </cell>
          <cell r="Y263">
            <v>4634526.7464688253</v>
          </cell>
          <cell r="Z263">
            <v>7041277.4413637482</v>
          </cell>
          <cell r="AA263">
            <v>0</v>
          </cell>
          <cell r="AB263">
            <v>190.01559660522184</v>
          </cell>
          <cell r="AC263">
            <v>0</v>
          </cell>
          <cell r="AD263">
            <v>190.01559660522184</v>
          </cell>
          <cell r="AE263">
            <v>0</v>
          </cell>
          <cell r="AF263">
            <v>2850.233949078327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589899.330152397</v>
          </cell>
          <cell r="K264">
            <v>791.35812865767684</v>
          </cell>
          <cell r="L264">
            <v>21366.669473757283</v>
          </cell>
          <cell r="M264">
            <v>179459.24754715286</v>
          </cell>
          <cell r="N264">
            <v>2769358.57769955</v>
          </cell>
          <cell r="O264">
            <v>4980414.4661348704</v>
          </cell>
          <cell r="Q264">
            <v>0</v>
          </cell>
          <cell r="R264">
            <v>0</v>
          </cell>
          <cell r="S264">
            <v>38425.818381605095</v>
          </cell>
          <cell r="T264">
            <v>5.7480065152049065E-10</v>
          </cell>
          <cell r="U264">
            <v>1423.1784585779533</v>
          </cell>
          <cell r="V264">
            <v>38425.81838160567</v>
          </cell>
          <cell r="W264">
            <v>4980414.4661348704</v>
          </cell>
          <cell r="Y264">
            <v>4634526.7464688253</v>
          </cell>
          <cell r="Z264">
            <v>7041277.4413637482</v>
          </cell>
          <cell r="AA264">
            <v>0</v>
          </cell>
          <cell r="AB264">
            <v>190.01559660522184</v>
          </cell>
          <cell r="AC264">
            <v>0</v>
          </cell>
          <cell r="AD264">
            <v>190.01559660522184</v>
          </cell>
          <cell r="AE264">
            <v>0</v>
          </cell>
          <cell r="AF264">
            <v>3040.2495456835486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589899.330152397</v>
          </cell>
          <cell r="K265">
            <v>791.35812865767684</v>
          </cell>
          <cell r="L265">
            <v>22158.027602414961</v>
          </cell>
          <cell r="M265">
            <v>180250.60567581054</v>
          </cell>
          <cell r="N265">
            <v>2770149.9358282075</v>
          </cell>
          <cell r="O265">
            <v>4981837.6445934484</v>
          </cell>
          <cell r="Q265">
            <v>0</v>
          </cell>
          <cell r="R265">
            <v>0</v>
          </cell>
          <cell r="S265">
            <v>39848.996840183063</v>
          </cell>
          <cell r="T265">
            <v>5.6024873629212379E-10</v>
          </cell>
          <cell r="U265">
            <v>1423.1784585779533</v>
          </cell>
          <cell r="V265">
            <v>39848.996840183623</v>
          </cell>
          <cell r="W265">
            <v>4981837.6445934484</v>
          </cell>
          <cell r="Y265">
            <v>4634526.7464688253</v>
          </cell>
          <cell r="Z265">
            <v>7041277.4413637482</v>
          </cell>
          <cell r="AA265">
            <v>0</v>
          </cell>
          <cell r="AB265">
            <v>190.01559660522184</v>
          </cell>
          <cell r="AC265">
            <v>0</v>
          </cell>
          <cell r="AD265">
            <v>190.01559660522184</v>
          </cell>
          <cell r="AE265">
            <v>0</v>
          </cell>
          <cell r="AF265">
            <v>3230.265142288770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589899.330152397</v>
          </cell>
          <cell r="K266">
            <v>791.35812865767684</v>
          </cell>
          <cell r="L266">
            <v>22949.385731072638</v>
          </cell>
          <cell r="M266">
            <v>181041.96380446822</v>
          </cell>
          <cell r="N266">
            <v>2770941.2939568651</v>
          </cell>
          <cell r="O266">
            <v>4983260.8230520263</v>
          </cell>
          <cell r="Q266">
            <v>0</v>
          </cell>
          <cell r="R266">
            <v>0</v>
          </cell>
          <cell r="S266">
            <v>41272.175298761031</v>
          </cell>
          <cell r="T266">
            <v>5.4569682106375694E-10</v>
          </cell>
          <cell r="U266">
            <v>1423.1784585779533</v>
          </cell>
          <cell r="V266">
            <v>41272.175298761576</v>
          </cell>
          <cell r="W266">
            <v>4983260.8230520263</v>
          </cell>
          <cell r="Y266">
            <v>4634526.7464688253</v>
          </cell>
          <cell r="Z266">
            <v>7041277.4413637482</v>
          </cell>
          <cell r="AA266">
            <v>0</v>
          </cell>
          <cell r="AB266">
            <v>190.01559660522184</v>
          </cell>
          <cell r="AC266">
            <v>0</v>
          </cell>
          <cell r="AD266">
            <v>190.01559660522184</v>
          </cell>
          <cell r="AE266">
            <v>0</v>
          </cell>
          <cell r="AF266">
            <v>3420.2807388939918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589899.330152397</v>
          </cell>
          <cell r="K267">
            <v>791.35812865767684</v>
          </cell>
          <cell r="L267">
            <v>23740.743859730315</v>
          </cell>
          <cell r="M267">
            <v>181833.3219331259</v>
          </cell>
          <cell r="N267">
            <v>2771732.6520855231</v>
          </cell>
          <cell r="O267">
            <v>4984684.0015106052</v>
          </cell>
          <cell r="Q267">
            <v>0</v>
          </cell>
          <cell r="R267">
            <v>0</v>
          </cell>
          <cell r="S267">
            <v>42695.353757338999</v>
          </cell>
          <cell r="T267">
            <v>1.4624674804508686E-9</v>
          </cell>
          <cell r="U267">
            <v>1423.1784585788846</v>
          </cell>
          <cell r="V267">
            <v>42695.353757340461</v>
          </cell>
          <cell r="W267">
            <v>4984684.0015106052</v>
          </cell>
          <cell r="Y267">
            <v>4634526.7464688253</v>
          </cell>
          <cell r="Z267">
            <v>7041277.4413637482</v>
          </cell>
          <cell r="AA267">
            <v>0</v>
          </cell>
          <cell r="AB267">
            <v>190.01559660522184</v>
          </cell>
          <cell r="AC267">
            <v>0</v>
          </cell>
          <cell r="AD267">
            <v>190.01559660522184</v>
          </cell>
          <cell r="AE267">
            <v>0</v>
          </cell>
          <cell r="AF267">
            <v>3610.2963354992135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589899.330152397</v>
          </cell>
          <cell r="K268">
            <v>791.35812865767684</v>
          </cell>
          <cell r="L268">
            <v>24532.101988387993</v>
          </cell>
          <cell r="M268">
            <v>182624.68006178358</v>
          </cell>
          <cell r="N268">
            <v>2772524.0102141807</v>
          </cell>
          <cell r="O268">
            <v>4986107.1799691822</v>
          </cell>
          <cell r="Q268">
            <v>0</v>
          </cell>
          <cell r="R268">
            <v>0</v>
          </cell>
          <cell r="S268">
            <v>44118.532215916966</v>
          </cell>
          <cell r="T268">
            <v>5.1659299060702324E-10</v>
          </cell>
          <cell r="U268">
            <v>1423.178458577022</v>
          </cell>
          <cell r="V268">
            <v>44118.532215917483</v>
          </cell>
          <cell r="W268">
            <v>4986107.1799691822</v>
          </cell>
          <cell r="Y268">
            <v>4634526.7464688253</v>
          </cell>
          <cell r="Z268">
            <v>7041277.4413637482</v>
          </cell>
          <cell r="AA268">
            <v>0</v>
          </cell>
          <cell r="AB268">
            <v>190.01559660522184</v>
          </cell>
          <cell r="AC268">
            <v>0</v>
          </cell>
          <cell r="AD268">
            <v>190.01559660522184</v>
          </cell>
          <cell r="AE268">
            <v>0</v>
          </cell>
          <cell r="AF268">
            <v>3800.3119321044351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589899.330152397</v>
          </cell>
          <cell r="K269">
            <v>791.35812865767684</v>
          </cell>
          <cell r="L269">
            <v>791.35812865767684</v>
          </cell>
          <cell r="M269">
            <v>183416.03819044126</v>
          </cell>
          <cell r="N269">
            <v>2773315.3683428383</v>
          </cell>
          <cell r="O269">
            <v>4987530.3584277602</v>
          </cell>
          <cell r="Q269">
            <v>0</v>
          </cell>
          <cell r="R269">
            <v>0</v>
          </cell>
          <cell r="S269">
            <v>1423.178458577966</v>
          </cell>
          <cell r="T269">
            <v>-1.2732925824820995E-11</v>
          </cell>
          <cell r="U269">
            <v>1423.1784585779533</v>
          </cell>
          <cell r="V269">
            <v>1423.1784585779533</v>
          </cell>
          <cell r="W269">
            <v>4987530.3584277602</v>
          </cell>
          <cell r="Y269">
            <v>4634526.7464688253</v>
          </cell>
          <cell r="Z269">
            <v>7041277.4413637482</v>
          </cell>
          <cell r="AA269">
            <v>0</v>
          </cell>
          <cell r="AB269">
            <v>190.01559660522184</v>
          </cell>
          <cell r="AC269">
            <v>0</v>
          </cell>
          <cell r="AD269">
            <v>190.01559660522184</v>
          </cell>
          <cell r="AE269">
            <v>0</v>
          </cell>
          <cell r="AF269">
            <v>3990.3275287096567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589899.330152397</v>
          </cell>
          <cell r="K270">
            <v>791.35812865767684</v>
          </cell>
          <cell r="L270">
            <v>1582.7162573153537</v>
          </cell>
          <cell r="M270">
            <v>184207.39631909895</v>
          </cell>
          <cell r="N270">
            <v>2774106.7264714958</v>
          </cell>
          <cell r="O270">
            <v>4988953.5368863381</v>
          </cell>
          <cell r="Q270">
            <v>0</v>
          </cell>
          <cell r="R270">
            <v>0</v>
          </cell>
          <cell r="S270">
            <v>2846.356917155932</v>
          </cell>
          <cell r="T270">
            <v>-2.5465851649641991E-11</v>
          </cell>
          <cell r="U270">
            <v>1423.1784585779533</v>
          </cell>
          <cell r="V270">
            <v>2846.3569171559066</v>
          </cell>
          <cell r="W270">
            <v>4988953.5368863381</v>
          </cell>
          <cell r="Y270">
            <v>4634526.7464688253</v>
          </cell>
          <cell r="Z270">
            <v>7041277.4413637482</v>
          </cell>
          <cell r="AA270">
            <v>0</v>
          </cell>
          <cell r="AB270">
            <v>190.01559660522184</v>
          </cell>
          <cell r="AC270">
            <v>0</v>
          </cell>
          <cell r="AD270">
            <v>190.01559660522184</v>
          </cell>
          <cell r="AE270">
            <v>0</v>
          </cell>
          <cell r="AF270">
            <v>4180.3431253148783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589899.330152397</v>
          </cell>
          <cell r="K271">
            <v>791.35812865767684</v>
          </cell>
          <cell r="L271">
            <v>2374.0743859730305</v>
          </cell>
          <cell r="M271">
            <v>184998.75444775663</v>
          </cell>
          <cell r="N271">
            <v>2774898.0846001538</v>
          </cell>
          <cell r="O271">
            <v>4990376.715344917</v>
          </cell>
          <cell r="Q271">
            <v>0</v>
          </cell>
          <cell r="R271">
            <v>0</v>
          </cell>
          <cell r="S271">
            <v>4269.535375733898</v>
          </cell>
          <cell r="T271">
            <v>8.9312379714101553E-10</v>
          </cell>
          <cell r="U271">
            <v>1423.1784585788846</v>
          </cell>
          <cell r="V271">
            <v>4269.5353757347912</v>
          </cell>
          <cell r="W271">
            <v>4990376.715344917</v>
          </cell>
          <cell r="Y271">
            <v>4634526.7464688253</v>
          </cell>
          <cell r="Z271">
            <v>7041277.4413637482</v>
          </cell>
          <cell r="AA271">
            <v>0</v>
          </cell>
          <cell r="AB271">
            <v>190.01559660522184</v>
          </cell>
          <cell r="AC271">
            <v>0</v>
          </cell>
          <cell r="AD271">
            <v>190.01559660522184</v>
          </cell>
          <cell r="AE271">
            <v>0</v>
          </cell>
          <cell r="AF271">
            <v>4370.3587219200999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589899.330152397</v>
          </cell>
          <cell r="K272">
            <v>791.35812865767684</v>
          </cell>
          <cell r="L272">
            <v>3165.4325146307074</v>
          </cell>
          <cell r="M272">
            <v>185790.11257641431</v>
          </cell>
          <cell r="N272">
            <v>2775689.4427288114</v>
          </cell>
          <cell r="O272">
            <v>4991799.8938034941</v>
          </cell>
          <cell r="Q272">
            <v>0</v>
          </cell>
          <cell r="R272">
            <v>0</v>
          </cell>
          <cell r="S272">
            <v>5692.713834311864</v>
          </cell>
          <cell r="T272">
            <v>-5.0931703299283981E-11</v>
          </cell>
          <cell r="U272">
            <v>1423.178458577022</v>
          </cell>
          <cell r="V272">
            <v>5692.7138343118131</v>
          </cell>
          <cell r="W272">
            <v>4991799.8938034941</v>
          </cell>
          <cell r="Y272">
            <v>4634526.7464688253</v>
          </cell>
          <cell r="Z272">
            <v>7041277.4413637482</v>
          </cell>
          <cell r="AA272">
            <v>0</v>
          </cell>
          <cell r="AB272">
            <v>190.01559660522184</v>
          </cell>
          <cell r="AC272">
            <v>0</v>
          </cell>
          <cell r="AD272">
            <v>190.01559660522184</v>
          </cell>
          <cell r="AE272">
            <v>0</v>
          </cell>
          <cell r="AF272">
            <v>4560.3743185253215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589899.330152397</v>
          </cell>
          <cell r="K273">
            <v>791.35812865767684</v>
          </cell>
          <cell r="L273">
            <v>3956.7906432883842</v>
          </cell>
          <cell r="M273">
            <v>186581.47070507199</v>
          </cell>
          <cell r="N273">
            <v>2776480.800857469</v>
          </cell>
          <cell r="O273">
            <v>4993223.072262072</v>
          </cell>
          <cell r="Q273">
            <v>0</v>
          </cell>
          <cell r="R273">
            <v>0</v>
          </cell>
          <cell r="S273">
            <v>7115.8922928898301</v>
          </cell>
          <cell r="T273">
            <v>-6.3664629124104977E-11</v>
          </cell>
          <cell r="U273">
            <v>1423.1784585779533</v>
          </cell>
          <cell r="V273">
            <v>7115.8922928897664</v>
          </cell>
          <cell r="W273">
            <v>4993223.072262072</v>
          </cell>
          <cell r="Y273">
            <v>4634526.7464688253</v>
          </cell>
          <cell r="Z273">
            <v>7041277.4413637482</v>
          </cell>
          <cell r="AA273">
            <v>0</v>
          </cell>
          <cell r="AB273">
            <v>190.01559660522184</v>
          </cell>
          <cell r="AC273">
            <v>0</v>
          </cell>
          <cell r="AD273">
            <v>190.01559660522184</v>
          </cell>
          <cell r="AE273">
            <v>0</v>
          </cell>
          <cell r="AF273">
            <v>4750.3899151305432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589899.330152397</v>
          </cell>
          <cell r="K274">
            <v>791.35812865767684</v>
          </cell>
          <cell r="L274">
            <v>4748.1487719460611</v>
          </cell>
          <cell r="M274">
            <v>187372.82883372967</v>
          </cell>
          <cell r="N274">
            <v>2777272.1589861265</v>
          </cell>
          <cell r="O274">
            <v>4994646.25072065</v>
          </cell>
          <cell r="Q274">
            <v>0</v>
          </cell>
          <cell r="R274">
            <v>0</v>
          </cell>
          <cell r="S274">
            <v>8539.0707514677961</v>
          </cell>
          <cell r="T274">
            <v>-7.6397554948925972E-11</v>
          </cell>
          <cell r="U274">
            <v>1423.1784585779533</v>
          </cell>
          <cell r="V274">
            <v>8539.0707514677197</v>
          </cell>
          <cell r="W274">
            <v>4994646.25072065</v>
          </cell>
          <cell r="Y274">
            <v>4634526.7464688253</v>
          </cell>
          <cell r="Z274">
            <v>7041277.4413637482</v>
          </cell>
          <cell r="AA274">
            <v>0</v>
          </cell>
          <cell r="AB274">
            <v>190.01559660522184</v>
          </cell>
          <cell r="AC274">
            <v>0</v>
          </cell>
          <cell r="AD274">
            <v>190.01559660522184</v>
          </cell>
          <cell r="AE274">
            <v>0</v>
          </cell>
          <cell r="AF274">
            <v>4940.4055117357648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589899.330152397</v>
          </cell>
          <cell r="K275">
            <v>791.35812865767684</v>
          </cell>
          <cell r="L275">
            <v>5539.5069006037374</v>
          </cell>
          <cell r="M275">
            <v>188164.18696238735</v>
          </cell>
          <cell r="N275">
            <v>2778063.5171147846</v>
          </cell>
          <cell r="O275">
            <v>4996069.4291792288</v>
          </cell>
          <cell r="Q275">
            <v>0</v>
          </cell>
          <cell r="R275">
            <v>0</v>
          </cell>
          <cell r="S275">
            <v>9962.2492100457621</v>
          </cell>
          <cell r="T275">
            <v>8.4219209384173155E-10</v>
          </cell>
          <cell r="U275">
            <v>1423.1784585788846</v>
          </cell>
          <cell r="V275">
            <v>9962.2492100466043</v>
          </cell>
          <cell r="W275">
            <v>4996069.4291792288</v>
          </cell>
          <cell r="Y275">
            <v>4634526.7464688253</v>
          </cell>
          <cell r="Z275">
            <v>7041277.4413637482</v>
          </cell>
          <cell r="AA275">
            <v>0</v>
          </cell>
          <cell r="AB275">
            <v>190.01559660522184</v>
          </cell>
          <cell r="AC275">
            <v>0</v>
          </cell>
          <cell r="AD275">
            <v>190.01559660522184</v>
          </cell>
          <cell r="AE275">
            <v>0</v>
          </cell>
          <cell r="AF275">
            <v>5130.4211083409864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589899.330152397</v>
          </cell>
          <cell r="K276">
            <v>791.35812865767684</v>
          </cell>
          <cell r="L276">
            <v>6330.8650292614147</v>
          </cell>
          <cell r="M276">
            <v>188955.54509104503</v>
          </cell>
          <cell r="N276">
            <v>2778854.8752434421</v>
          </cell>
          <cell r="O276">
            <v>4997492.6076378059</v>
          </cell>
          <cell r="Q276">
            <v>0</v>
          </cell>
          <cell r="R276">
            <v>0</v>
          </cell>
          <cell r="S276">
            <v>11385.427668623728</v>
          </cell>
          <cell r="T276">
            <v>-1.0186340659856796E-10</v>
          </cell>
          <cell r="U276">
            <v>1423.178458577022</v>
          </cell>
          <cell r="V276">
            <v>11385.427668623626</v>
          </cell>
          <cell r="W276">
            <v>4997492.6076378059</v>
          </cell>
          <cell r="Y276">
            <v>4634526.7464688253</v>
          </cell>
          <cell r="Z276">
            <v>7041277.4413637482</v>
          </cell>
          <cell r="AA276">
            <v>0</v>
          </cell>
          <cell r="AB276">
            <v>190.01559660522184</v>
          </cell>
          <cell r="AC276">
            <v>0</v>
          </cell>
          <cell r="AD276">
            <v>190.01559660522184</v>
          </cell>
          <cell r="AE276">
            <v>0</v>
          </cell>
          <cell r="AF276">
            <v>5320.436704946208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589899.330152397</v>
          </cell>
          <cell r="K277">
            <v>791.35812865767684</v>
          </cell>
          <cell r="L277">
            <v>7122.223157919092</v>
          </cell>
          <cell r="M277">
            <v>189746.90321970271</v>
          </cell>
          <cell r="N277">
            <v>2779646.2333720997</v>
          </cell>
          <cell r="O277">
            <v>4998915.7860963838</v>
          </cell>
          <cell r="Q277">
            <v>0</v>
          </cell>
          <cell r="R277">
            <v>0</v>
          </cell>
          <cell r="S277">
            <v>12808.606127201696</v>
          </cell>
          <cell r="T277">
            <v>-1.1641532182693481E-10</v>
          </cell>
          <cell r="U277">
            <v>1423.1784585779533</v>
          </cell>
          <cell r="V277">
            <v>12808.60612720158</v>
          </cell>
          <cell r="W277">
            <v>4998915.7860963838</v>
          </cell>
          <cell r="Y277">
            <v>4634526.7464688253</v>
          </cell>
          <cell r="Z277">
            <v>7041277.4413637482</v>
          </cell>
          <cell r="AA277">
            <v>0</v>
          </cell>
          <cell r="AB277">
            <v>190.01559660522184</v>
          </cell>
          <cell r="AC277">
            <v>0</v>
          </cell>
          <cell r="AD277">
            <v>190.01559660522184</v>
          </cell>
          <cell r="AE277">
            <v>0</v>
          </cell>
          <cell r="AF277">
            <v>5510.4523015514296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589899.330152397</v>
          </cell>
          <cell r="K278">
            <v>791.35812865767684</v>
          </cell>
          <cell r="L278">
            <v>7913.5812865767693</v>
          </cell>
          <cell r="M278">
            <v>190538.26134836039</v>
          </cell>
          <cell r="N278">
            <v>2780437.5915007573</v>
          </cell>
          <cell r="O278">
            <v>5000338.9645549618</v>
          </cell>
          <cell r="Q278">
            <v>0</v>
          </cell>
          <cell r="R278">
            <v>0</v>
          </cell>
          <cell r="S278">
            <v>14231.784585779662</v>
          </cell>
          <cell r="T278">
            <v>-1.2914824765175581E-10</v>
          </cell>
          <cell r="U278">
            <v>1423.1784585779533</v>
          </cell>
          <cell r="V278">
            <v>14231.784585779533</v>
          </cell>
          <cell r="W278">
            <v>5000338.9645549618</v>
          </cell>
          <cell r="Y278">
            <v>4634526.7464688253</v>
          </cell>
          <cell r="Z278">
            <v>7041277.4413637482</v>
          </cell>
          <cell r="AA278">
            <v>0</v>
          </cell>
          <cell r="AB278">
            <v>190.01559660522184</v>
          </cell>
          <cell r="AC278">
            <v>0</v>
          </cell>
          <cell r="AD278">
            <v>190.01559660522184</v>
          </cell>
          <cell r="AE278">
            <v>0</v>
          </cell>
          <cell r="AF278">
            <v>5700.4678981566512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589899.330152397</v>
          </cell>
          <cell r="K279">
            <v>791.35812865767684</v>
          </cell>
          <cell r="L279">
            <v>8704.9394152344466</v>
          </cell>
          <cell r="M279">
            <v>191329.61947701807</v>
          </cell>
          <cell r="N279">
            <v>2781228.9496294153</v>
          </cell>
          <cell r="O279">
            <v>5001762.1430135407</v>
          </cell>
          <cell r="Q279">
            <v>0</v>
          </cell>
          <cell r="R279">
            <v>0</v>
          </cell>
          <cell r="S279">
            <v>15654.963044357628</v>
          </cell>
          <cell r="T279">
            <v>7.8944140113890171E-10</v>
          </cell>
          <cell r="U279">
            <v>1423.1784585788846</v>
          </cell>
          <cell r="V279">
            <v>15654.963044358417</v>
          </cell>
          <cell r="W279">
            <v>5001762.1430135407</v>
          </cell>
          <cell r="Y279">
            <v>4634526.7464688253</v>
          </cell>
          <cell r="Z279">
            <v>7041277.4413637482</v>
          </cell>
          <cell r="AA279">
            <v>0</v>
          </cell>
          <cell r="AB279">
            <v>190.01559660522184</v>
          </cell>
          <cell r="AC279">
            <v>0</v>
          </cell>
          <cell r="AD279">
            <v>190.01559660522184</v>
          </cell>
          <cell r="AE279">
            <v>0</v>
          </cell>
          <cell r="AF279">
            <v>5890.4834947618729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589899.330152397</v>
          </cell>
          <cell r="K280">
            <v>791.35812865767684</v>
          </cell>
          <cell r="L280">
            <v>9496.2975438921239</v>
          </cell>
          <cell r="M280">
            <v>192120.97760567575</v>
          </cell>
          <cell r="N280">
            <v>2782020.3077580729</v>
          </cell>
          <cell r="O280">
            <v>5003185.3214721186</v>
          </cell>
          <cell r="Q280">
            <v>0</v>
          </cell>
          <cell r="R280">
            <v>0</v>
          </cell>
          <cell r="S280">
            <v>17078.141502935596</v>
          </cell>
          <cell r="T280">
            <v>7.7488948591053486E-10</v>
          </cell>
          <cell r="U280">
            <v>1423.1784585779533</v>
          </cell>
          <cell r="V280">
            <v>17078.141502936371</v>
          </cell>
          <cell r="W280">
            <v>5003185.3214721186</v>
          </cell>
          <cell r="Y280">
            <v>4634526.7464688253</v>
          </cell>
          <cell r="Z280">
            <v>7041277.4413637482</v>
          </cell>
          <cell r="AA280">
            <v>0</v>
          </cell>
          <cell r="AB280">
            <v>190.01559660522184</v>
          </cell>
          <cell r="AC280">
            <v>0</v>
          </cell>
          <cell r="AD280">
            <v>190.01559660522184</v>
          </cell>
          <cell r="AE280">
            <v>0</v>
          </cell>
          <cell r="AF280">
            <v>190.01559660522184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589899.330152397</v>
          </cell>
          <cell r="K281">
            <v>791.35812865767684</v>
          </cell>
          <cell r="L281">
            <v>10287.655672549801</v>
          </cell>
          <cell r="M281">
            <v>192912.33573433344</v>
          </cell>
          <cell r="N281">
            <v>2782811.6658867304</v>
          </cell>
          <cell r="O281">
            <v>5004608.4999306956</v>
          </cell>
          <cell r="Q281">
            <v>0</v>
          </cell>
          <cell r="R281">
            <v>0</v>
          </cell>
          <cell r="S281">
            <v>18501.319961513564</v>
          </cell>
          <cell r="T281">
            <v>-1.7098500393331051E-10</v>
          </cell>
          <cell r="U281">
            <v>1423.178458577022</v>
          </cell>
          <cell r="V281">
            <v>18501.319961513393</v>
          </cell>
          <cell r="W281">
            <v>5004608.4999306956</v>
          </cell>
          <cell r="Y281">
            <v>4634526.7464688253</v>
          </cell>
          <cell r="Z281">
            <v>7041277.4413637482</v>
          </cell>
          <cell r="AA281">
            <v>0</v>
          </cell>
          <cell r="AB281">
            <v>190.01559660522184</v>
          </cell>
          <cell r="AC281">
            <v>0</v>
          </cell>
          <cell r="AD281">
            <v>190.01559660522184</v>
          </cell>
          <cell r="AE281">
            <v>0</v>
          </cell>
          <cell r="AF281">
            <v>380.03119321044369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589899.330152397</v>
          </cell>
          <cell r="K282">
            <v>791.35812865767684</v>
          </cell>
          <cell r="L282">
            <v>11079.013801207479</v>
          </cell>
          <cell r="M282">
            <v>193703.69386299112</v>
          </cell>
          <cell r="N282">
            <v>2783603.024015388</v>
          </cell>
          <cell r="O282">
            <v>5006031.6783892736</v>
          </cell>
          <cell r="Q282">
            <v>0</v>
          </cell>
          <cell r="R282">
            <v>0</v>
          </cell>
          <cell r="S282">
            <v>19924.498420091528</v>
          </cell>
          <cell r="T282">
            <v>-1.8189894035458565E-10</v>
          </cell>
          <cell r="U282">
            <v>1423.1784585779533</v>
          </cell>
          <cell r="V282">
            <v>19924.498420091346</v>
          </cell>
          <cell r="W282">
            <v>5006031.6783892736</v>
          </cell>
          <cell r="Y282">
            <v>4634526.7464688253</v>
          </cell>
          <cell r="Z282">
            <v>7041277.4413637482</v>
          </cell>
          <cell r="AA282">
            <v>0</v>
          </cell>
          <cell r="AB282">
            <v>190.01559660522184</v>
          </cell>
          <cell r="AC282">
            <v>0</v>
          </cell>
          <cell r="AD282">
            <v>190.01559660522184</v>
          </cell>
          <cell r="AE282">
            <v>0</v>
          </cell>
          <cell r="AF282">
            <v>570.04678981566553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589899.330152397</v>
          </cell>
          <cell r="K283">
            <v>791.35812865767684</v>
          </cell>
          <cell r="L283">
            <v>11870.371929865156</v>
          </cell>
          <cell r="M283">
            <v>194495.0519916488</v>
          </cell>
          <cell r="N283">
            <v>2784394.382144046</v>
          </cell>
          <cell r="O283">
            <v>5007454.8568478525</v>
          </cell>
          <cell r="Q283">
            <v>0</v>
          </cell>
          <cell r="R283">
            <v>0</v>
          </cell>
          <cell r="S283">
            <v>21347.676878669496</v>
          </cell>
          <cell r="T283">
            <v>7.3487171903252602E-10</v>
          </cell>
          <cell r="U283">
            <v>1423.1784585788846</v>
          </cell>
          <cell r="V283">
            <v>21347.676878670231</v>
          </cell>
          <cell r="W283">
            <v>5007454.8568478525</v>
          </cell>
          <cell r="Y283">
            <v>4634526.7464688253</v>
          </cell>
          <cell r="Z283">
            <v>7041277.4413637482</v>
          </cell>
          <cell r="AA283">
            <v>0</v>
          </cell>
          <cell r="AB283">
            <v>190.01559660522184</v>
          </cell>
          <cell r="AC283">
            <v>0</v>
          </cell>
          <cell r="AD283">
            <v>190.01559660522184</v>
          </cell>
          <cell r="AE283">
            <v>0</v>
          </cell>
          <cell r="AF283">
            <v>760.06238642088738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589899.330152397</v>
          </cell>
          <cell r="K284">
            <v>791.35812865767684</v>
          </cell>
          <cell r="L284">
            <v>12661.730058522833</v>
          </cell>
          <cell r="M284">
            <v>195286.41012030648</v>
          </cell>
          <cell r="N284">
            <v>2785185.7402727036</v>
          </cell>
          <cell r="O284">
            <v>5008878.0353064304</v>
          </cell>
          <cell r="Q284">
            <v>0</v>
          </cell>
          <cell r="R284">
            <v>0</v>
          </cell>
          <cell r="S284">
            <v>22770.855337247463</v>
          </cell>
          <cell r="T284">
            <v>7.2031980380415916E-10</v>
          </cell>
          <cell r="U284">
            <v>1423.1784585779533</v>
          </cell>
          <cell r="V284">
            <v>22770.855337248184</v>
          </cell>
          <cell r="W284">
            <v>5008878.0353064304</v>
          </cell>
          <cell r="Y284">
            <v>4634526.7464688253</v>
          </cell>
          <cell r="Z284">
            <v>7041277.4413637482</v>
          </cell>
          <cell r="AA284">
            <v>0</v>
          </cell>
          <cell r="AB284">
            <v>190.01559660522184</v>
          </cell>
          <cell r="AC284">
            <v>0</v>
          </cell>
          <cell r="AD284">
            <v>190.01559660522184</v>
          </cell>
          <cell r="AE284">
            <v>0</v>
          </cell>
          <cell r="AF284">
            <v>950.07798302610922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589899.330152397</v>
          </cell>
          <cell r="K285">
            <v>791.35812865767684</v>
          </cell>
          <cell r="L285">
            <v>13453.08818718051</v>
          </cell>
          <cell r="M285">
            <v>196077.76824896416</v>
          </cell>
          <cell r="N285">
            <v>2785977.0984013611</v>
          </cell>
          <cell r="O285">
            <v>5010301.2137650074</v>
          </cell>
          <cell r="Q285">
            <v>0</v>
          </cell>
          <cell r="R285">
            <v>0</v>
          </cell>
          <cell r="S285">
            <v>24194.033795825431</v>
          </cell>
          <cell r="T285">
            <v>-2.255546860396862E-10</v>
          </cell>
          <cell r="U285">
            <v>1423.178458577022</v>
          </cell>
          <cell r="V285">
            <v>24194.033795825206</v>
          </cell>
          <cell r="W285">
            <v>5010301.2137650074</v>
          </cell>
          <cell r="Y285">
            <v>4634526.7464688253</v>
          </cell>
          <cell r="Z285">
            <v>7041277.4413637482</v>
          </cell>
          <cell r="AA285">
            <v>0</v>
          </cell>
          <cell r="AB285">
            <v>190.01559660522184</v>
          </cell>
          <cell r="AC285">
            <v>0</v>
          </cell>
          <cell r="AD285">
            <v>190.01559660522184</v>
          </cell>
          <cell r="AE285">
            <v>0</v>
          </cell>
          <cell r="AF285">
            <v>1140.0935796313311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589899.330152397</v>
          </cell>
          <cell r="K286">
            <v>791.35812865767684</v>
          </cell>
          <cell r="L286">
            <v>14244.446315838188</v>
          </cell>
          <cell r="M286">
            <v>196869.12637762184</v>
          </cell>
          <cell r="N286">
            <v>2786768.4565300187</v>
          </cell>
          <cell r="O286">
            <v>5011724.3922235854</v>
          </cell>
          <cell r="Q286">
            <v>0</v>
          </cell>
          <cell r="R286">
            <v>0</v>
          </cell>
          <cell r="S286">
            <v>25617.212254403395</v>
          </cell>
          <cell r="T286">
            <v>-2.3646862246096134E-10</v>
          </cell>
          <cell r="U286">
            <v>1423.1784585779533</v>
          </cell>
          <cell r="V286">
            <v>25617.212254403159</v>
          </cell>
          <cell r="W286">
            <v>5011724.3922235854</v>
          </cell>
          <cell r="Y286">
            <v>4634526.7464688253</v>
          </cell>
          <cell r="Z286">
            <v>7041277.4413637482</v>
          </cell>
          <cell r="AA286">
            <v>0</v>
          </cell>
          <cell r="AB286">
            <v>190.01559660522184</v>
          </cell>
          <cell r="AC286">
            <v>0</v>
          </cell>
          <cell r="AD286">
            <v>190.01559660522184</v>
          </cell>
          <cell r="AE286">
            <v>0</v>
          </cell>
          <cell r="AF286">
            <v>1330.1091762365529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589899.330152397</v>
          </cell>
          <cell r="K287">
            <v>791.35812865767684</v>
          </cell>
          <cell r="L287">
            <v>15035.804444495865</v>
          </cell>
          <cell r="M287">
            <v>197660.48450627952</v>
          </cell>
          <cell r="N287">
            <v>2787559.8146586767</v>
          </cell>
          <cell r="O287">
            <v>5013147.5706821643</v>
          </cell>
          <cell r="Q287">
            <v>0</v>
          </cell>
          <cell r="R287">
            <v>0</v>
          </cell>
          <cell r="S287">
            <v>27040.390712981363</v>
          </cell>
          <cell r="T287">
            <v>6.8030203692615032E-10</v>
          </cell>
          <cell r="U287">
            <v>1423.1784585788846</v>
          </cell>
          <cell r="V287">
            <v>27040.390712982044</v>
          </cell>
          <cell r="W287">
            <v>5013147.5706821643</v>
          </cell>
          <cell r="Y287">
            <v>4634526.7464688253</v>
          </cell>
          <cell r="Z287">
            <v>7041277.4413637482</v>
          </cell>
          <cell r="AA287">
            <v>0</v>
          </cell>
          <cell r="AB287">
            <v>190.01559660522184</v>
          </cell>
          <cell r="AC287">
            <v>0</v>
          </cell>
          <cell r="AD287">
            <v>190.01559660522184</v>
          </cell>
          <cell r="AE287">
            <v>0</v>
          </cell>
          <cell r="AF287">
            <v>1520.1247728417748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589899.330152397</v>
          </cell>
          <cell r="K288">
            <v>791.35812865767684</v>
          </cell>
          <cell r="L288">
            <v>15827.162573153542</v>
          </cell>
          <cell r="M288">
            <v>198451.8426349372</v>
          </cell>
          <cell r="N288">
            <v>2788351.1727873343</v>
          </cell>
          <cell r="O288">
            <v>5014570.7491407422</v>
          </cell>
          <cell r="Q288">
            <v>0</v>
          </cell>
          <cell r="R288">
            <v>0</v>
          </cell>
          <cell r="S288">
            <v>28463.569171559331</v>
          </cell>
          <cell r="T288">
            <v>6.6575012169778347E-10</v>
          </cell>
          <cell r="U288">
            <v>1423.1784585779533</v>
          </cell>
          <cell r="V288">
            <v>28463.569171559997</v>
          </cell>
          <cell r="W288">
            <v>5014570.7491407422</v>
          </cell>
          <cell r="Y288">
            <v>4634526.7464688253</v>
          </cell>
          <cell r="Z288">
            <v>7041277.4413637482</v>
          </cell>
          <cell r="AA288">
            <v>0</v>
          </cell>
          <cell r="AB288">
            <v>190.01559660522184</v>
          </cell>
          <cell r="AC288">
            <v>0</v>
          </cell>
          <cell r="AD288">
            <v>190.01559660522184</v>
          </cell>
          <cell r="AE288">
            <v>0</v>
          </cell>
          <cell r="AF288">
            <v>1710.1403694469966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589899.330152397</v>
          </cell>
          <cell r="K289">
            <v>791.35812865767684</v>
          </cell>
          <cell r="L289">
            <v>16618.52070181122</v>
          </cell>
          <cell r="M289">
            <v>199243.20076359488</v>
          </cell>
          <cell r="N289">
            <v>2789142.5309159919</v>
          </cell>
          <cell r="O289">
            <v>5015993.9275993202</v>
          </cell>
          <cell r="Q289">
            <v>0</v>
          </cell>
          <cell r="R289">
            <v>0</v>
          </cell>
          <cell r="S289">
            <v>29886.747630137299</v>
          </cell>
          <cell r="T289">
            <v>6.5119820646941662E-10</v>
          </cell>
          <cell r="U289">
            <v>1423.1784585779533</v>
          </cell>
          <cell r="V289">
            <v>29886.74763013795</v>
          </cell>
          <cell r="W289">
            <v>5015993.9275993202</v>
          </cell>
          <cell r="Y289">
            <v>4634526.7464688253</v>
          </cell>
          <cell r="Z289">
            <v>7041277.4413637482</v>
          </cell>
          <cell r="AA289">
            <v>0</v>
          </cell>
          <cell r="AB289">
            <v>190.01559660522184</v>
          </cell>
          <cell r="AC289">
            <v>0</v>
          </cell>
          <cell r="AD289">
            <v>190.01559660522184</v>
          </cell>
          <cell r="AE289">
            <v>0</v>
          </cell>
          <cell r="AF289">
            <v>1900.1559660522184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589899.330152397</v>
          </cell>
          <cell r="K290">
            <v>791.35812865767684</v>
          </cell>
          <cell r="L290">
            <v>17409.878830468897</v>
          </cell>
          <cell r="M290">
            <v>200034.55889225256</v>
          </cell>
          <cell r="N290">
            <v>2789933.8890446494</v>
          </cell>
          <cell r="O290">
            <v>5017417.1060578972</v>
          </cell>
          <cell r="Q290">
            <v>0</v>
          </cell>
          <cell r="R290">
            <v>0</v>
          </cell>
          <cell r="S290">
            <v>31309.926088715263</v>
          </cell>
          <cell r="T290">
            <v>-2.9103830456733704E-10</v>
          </cell>
          <cell r="U290">
            <v>1423.178458577022</v>
          </cell>
          <cell r="V290">
            <v>31309.926088714972</v>
          </cell>
          <cell r="W290">
            <v>5017417.1060578972</v>
          </cell>
          <cell r="Y290">
            <v>4634526.7464688253</v>
          </cell>
          <cell r="Z290">
            <v>7041277.4413637482</v>
          </cell>
          <cell r="AA290">
            <v>0</v>
          </cell>
          <cell r="AB290">
            <v>190.01559660522184</v>
          </cell>
          <cell r="AC290">
            <v>0</v>
          </cell>
          <cell r="AD290">
            <v>190.01559660522184</v>
          </cell>
          <cell r="AE290">
            <v>0</v>
          </cell>
          <cell r="AF290">
            <v>2090.1715626574405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589899.330152397</v>
          </cell>
          <cell r="K291">
            <v>791.35812865767684</v>
          </cell>
          <cell r="L291">
            <v>18201.236959126574</v>
          </cell>
          <cell r="M291">
            <v>200825.91702091024</v>
          </cell>
          <cell r="N291">
            <v>2790725.2471733075</v>
          </cell>
          <cell r="O291">
            <v>5018840.2845164761</v>
          </cell>
          <cell r="Q291">
            <v>0</v>
          </cell>
          <cell r="R291">
            <v>0</v>
          </cell>
          <cell r="S291">
            <v>32733.104547293231</v>
          </cell>
          <cell r="T291">
            <v>6.2573235481977463E-10</v>
          </cell>
          <cell r="U291">
            <v>1423.1784585788846</v>
          </cell>
          <cell r="V291">
            <v>32733.104547293857</v>
          </cell>
          <cell r="W291">
            <v>5018840.2845164761</v>
          </cell>
          <cell r="Y291">
            <v>4634526.7464688253</v>
          </cell>
          <cell r="Z291">
            <v>7041277.4413637482</v>
          </cell>
          <cell r="AA291">
            <v>0</v>
          </cell>
          <cell r="AB291">
            <v>190.01559660522184</v>
          </cell>
          <cell r="AC291">
            <v>0</v>
          </cell>
          <cell r="AD291">
            <v>190.01559660522184</v>
          </cell>
          <cell r="AE291">
            <v>0</v>
          </cell>
          <cell r="AF291">
            <v>2280.1871592626621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589899.330152397</v>
          </cell>
          <cell r="K292">
            <v>791.35812865767684</v>
          </cell>
          <cell r="L292">
            <v>18992.595087784252</v>
          </cell>
          <cell r="M292">
            <v>201617.27514956793</v>
          </cell>
          <cell r="N292">
            <v>2791516.605301965</v>
          </cell>
          <cell r="O292">
            <v>5020263.462975054</v>
          </cell>
          <cell r="Q292">
            <v>0</v>
          </cell>
          <cell r="R292">
            <v>0</v>
          </cell>
          <cell r="S292">
            <v>34156.283005871199</v>
          </cell>
          <cell r="T292">
            <v>6.1118043959140778E-10</v>
          </cell>
          <cell r="U292">
            <v>1423.1784585779533</v>
          </cell>
          <cell r="V292">
            <v>34156.28300587181</v>
          </cell>
          <cell r="W292">
            <v>5020263.462975054</v>
          </cell>
          <cell r="Y292">
            <v>4634526.7464688253</v>
          </cell>
          <cell r="Z292">
            <v>7041277.4413637482</v>
          </cell>
          <cell r="AA292">
            <v>0</v>
          </cell>
          <cell r="AB292">
            <v>190.01559660522184</v>
          </cell>
          <cell r="AC292">
            <v>0</v>
          </cell>
          <cell r="AD292">
            <v>190.01559660522184</v>
          </cell>
          <cell r="AE292">
            <v>0</v>
          </cell>
          <cell r="AF292">
            <v>2470.2027558678838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589899.330152397</v>
          </cell>
          <cell r="K293">
            <v>791.35812865767684</v>
          </cell>
          <cell r="L293">
            <v>19783.953216441929</v>
          </cell>
          <cell r="M293">
            <v>202408.63327822561</v>
          </cell>
          <cell r="N293">
            <v>2792307.9634306226</v>
          </cell>
          <cell r="O293">
            <v>5021686.641433632</v>
          </cell>
          <cell r="Q293">
            <v>0</v>
          </cell>
          <cell r="R293">
            <v>0</v>
          </cell>
          <cell r="S293">
            <v>35579.461464449167</v>
          </cell>
          <cell r="T293">
            <v>5.9662852436304092E-10</v>
          </cell>
          <cell r="U293">
            <v>1423.1784585779533</v>
          </cell>
          <cell r="V293">
            <v>35579.461464449763</v>
          </cell>
          <cell r="W293">
            <v>5021686.641433632</v>
          </cell>
          <cell r="Y293">
            <v>4634526.7464688253</v>
          </cell>
          <cell r="Z293">
            <v>7041277.4413637482</v>
          </cell>
          <cell r="AA293">
            <v>0</v>
          </cell>
          <cell r="AB293">
            <v>190.01559660522184</v>
          </cell>
          <cell r="AC293">
            <v>0</v>
          </cell>
          <cell r="AD293">
            <v>190.01559660522184</v>
          </cell>
          <cell r="AE293">
            <v>0</v>
          </cell>
          <cell r="AF293">
            <v>2660.2183524731054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589899.330152397</v>
          </cell>
          <cell r="K294">
            <v>791.35812865767684</v>
          </cell>
          <cell r="L294">
            <v>20575.311345099606</v>
          </cell>
          <cell r="M294">
            <v>203199.99140688329</v>
          </cell>
          <cell r="N294">
            <v>2793099.3215592802</v>
          </cell>
          <cell r="O294">
            <v>5023109.819892209</v>
          </cell>
          <cell r="Q294">
            <v>0</v>
          </cell>
          <cell r="R294">
            <v>0</v>
          </cell>
          <cell r="S294">
            <v>37002.639923027135</v>
          </cell>
          <cell r="T294">
            <v>-3.4924596548080444E-10</v>
          </cell>
          <cell r="U294">
            <v>1423.178458577022</v>
          </cell>
          <cell r="V294">
            <v>37002.639923026785</v>
          </cell>
          <cell r="W294">
            <v>5023109.819892209</v>
          </cell>
          <cell r="Y294">
            <v>4634526.7464688253</v>
          </cell>
          <cell r="Z294">
            <v>7041277.4413637482</v>
          </cell>
          <cell r="AA294">
            <v>0</v>
          </cell>
          <cell r="AB294">
            <v>190.01559660522184</v>
          </cell>
          <cell r="AC294">
            <v>0</v>
          </cell>
          <cell r="AD294">
            <v>190.01559660522184</v>
          </cell>
          <cell r="AE294">
            <v>0</v>
          </cell>
          <cell r="AF294">
            <v>2850.233949078327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589899.330152397</v>
          </cell>
          <cell r="K295">
            <v>791.35812865767684</v>
          </cell>
          <cell r="L295">
            <v>21366.669473757283</v>
          </cell>
          <cell r="M295">
            <v>203991.34953554097</v>
          </cell>
          <cell r="N295">
            <v>2793890.6796879382</v>
          </cell>
          <cell r="O295">
            <v>5024532.9983507879</v>
          </cell>
          <cell r="Q295">
            <v>0</v>
          </cell>
          <cell r="R295">
            <v>0</v>
          </cell>
          <cell r="S295">
            <v>38425.818381605095</v>
          </cell>
          <cell r="T295">
            <v>5.7480065152049065E-10</v>
          </cell>
          <cell r="U295">
            <v>1423.1784585788846</v>
          </cell>
          <cell r="V295">
            <v>38425.81838160567</v>
          </cell>
          <cell r="W295">
            <v>5024532.9983507879</v>
          </cell>
          <cell r="Y295">
            <v>4634526.7464688253</v>
          </cell>
          <cell r="Z295">
            <v>7041277.4413637482</v>
          </cell>
          <cell r="AA295">
            <v>0</v>
          </cell>
          <cell r="AB295">
            <v>190.01559660522184</v>
          </cell>
          <cell r="AC295">
            <v>0</v>
          </cell>
          <cell r="AD295">
            <v>190.01559660522184</v>
          </cell>
          <cell r="AE295">
            <v>0</v>
          </cell>
          <cell r="AF295">
            <v>3040.2495456835486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589899.330152397</v>
          </cell>
          <cell r="K296">
            <v>791.35812865767684</v>
          </cell>
          <cell r="L296">
            <v>22158.027602414961</v>
          </cell>
          <cell r="M296">
            <v>204782.70766419865</v>
          </cell>
          <cell r="N296">
            <v>2794682.0378165958</v>
          </cell>
          <cell r="O296">
            <v>5025956.1768093659</v>
          </cell>
          <cell r="Q296">
            <v>0</v>
          </cell>
          <cell r="R296">
            <v>0</v>
          </cell>
          <cell r="S296">
            <v>39848.996840183063</v>
          </cell>
          <cell r="T296">
            <v>5.6024873629212379E-10</v>
          </cell>
          <cell r="U296">
            <v>1423.1784585779533</v>
          </cell>
          <cell r="V296">
            <v>39848.996840183623</v>
          </cell>
          <cell r="W296">
            <v>5025956.1768093659</v>
          </cell>
          <cell r="Y296">
            <v>4634526.7464688253</v>
          </cell>
          <cell r="Z296">
            <v>7041277.4413637482</v>
          </cell>
          <cell r="AA296">
            <v>0</v>
          </cell>
          <cell r="AB296">
            <v>190.01559660522184</v>
          </cell>
          <cell r="AC296">
            <v>0</v>
          </cell>
          <cell r="AD296">
            <v>190.01559660522184</v>
          </cell>
          <cell r="AE296">
            <v>0</v>
          </cell>
          <cell r="AF296">
            <v>3230.265142288770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589899.330152397</v>
          </cell>
          <cell r="K297">
            <v>791.35812865767684</v>
          </cell>
          <cell r="L297">
            <v>22949.385731072638</v>
          </cell>
          <cell r="M297">
            <v>205574.06579285633</v>
          </cell>
          <cell r="N297">
            <v>2795473.3959452533</v>
          </cell>
          <cell r="O297">
            <v>5027379.3552679438</v>
          </cell>
          <cell r="Q297">
            <v>0</v>
          </cell>
          <cell r="R297">
            <v>0</v>
          </cell>
          <cell r="S297">
            <v>41272.175298761031</v>
          </cell>
          <cell r="T297">
            <v>5.4569682106375694E-10</v>
          </cell>
          <cell r="U297">
            <v>1423.1784585779533</v>
          </cell>
          <cell r="V297">
            <v>41272.175298761576</v>
          </cell>
          <cell r="W297">
            <v>5027379.3552679438</v>
          </cell>
          <cell r="Y297">
            <v>4634526.7464688253</v>
          </cell>
          <cell r="Z297">
            <v>7041277.4413637482</v>
          </cell>
          <cell r="AA297">
            <v>0</v>
          </cell>
          <cell r="AB297">
            <v>190.01559660522184</v>
          </cell>
          <cell r="AC297">
            <v>0</v>
          </cell>
          <cell r="AD297">
            <v>190.01559660522184</v>
          </cell>
          <cell r="AE297">
            <v>0</v>
          </cell>
          <cell r="AF297">
            <v>3420.2807388939918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589899.330152397</v>
          </cell>
          <cell r="K298">
            <v>791.35812865767684</v>
          </cell>
          <cell r="L298">
            <v>23740.743859730315</v>
          </cell>
          <cell r="M298">
            <v>206365.42392151401</v>
          </cell>
          <cell r="N298">
            <v>2796264.7540739109</v>
          </cell>
          <cell r="O298">
            <v>5028802.5337265218</v>
          </cell>
          <cell r="Q298">
            <v>0</v>
          </cell>
          <cell r="R298">
            <v>0</v>
          </cell>
          <cell r="S298">
            <v>42695.353757338999</v>
          </cell>
          <cell r="T298">
            <v>5.3114490583539009E-10</v>
          </cell>
          <cell r="U298">
            <v>1423.1784585779533</v>
          </cell>
          <cell r="V298">
            <v>42695.35375733953</v>
          </cell>
          <cell r="W298">
            <v>5028802.5337265218</v>
          </cell>
          <cell r="Y298">
            <v>4634526.7464688253</v>
          </cell>
          <cell r="Z298">
            <v>7041277.4413637482</v>
          </cell>
          <cell r="AA298">
            <v>0</v>
          </cell>
          <cell r="AB298">
            <v>190.01559660522184</v>
          </cell>
          <cell r="AC298">
            <v>0</v>
          </cell>
          <cell r="AD298">
            <v>190.01559660522184</v>
          </cell>
          <cell r="AE298">
            <v>0</v>
          </cell>
          <cell r="AF298">
            <v>3610.2963354992135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589899.330152397</v>
          </cell>
          <cell r="K299">
            <v>791.35812865767684</v>
          </cell>
          <cell r="L299">
            <v>24532.101988387993</v>
          </cell>
          <cell r="M299">
            <v>207156.78205017169</v>
          </cell>
          <cell r="N299">
            <v>2797056.1122025689</v>
          </cell>
          <cell r="O299">
            <v>5030225.7121850997</v>
          </cell>
          <cell r="Q299">
            <v>0</v>
          </cell>
          <cell r="R299">
            <v>0</v>
          </cell>
          <cell r="S299">
            <v>44118.532215916966</v>
          </cell>
          <cell r="T299">
            <v>5.1659299060702324E-10</v>
          </cell>
          <cell r="U299">
            <v>1423.1784585779533</v>
          </cell>
          <cell r="V299">
            <v>44118.532215917483</v>
          </cell>
          <cell r="W299">
            <v>5030225.7121850997</v>
          </cell>
          <cell r="Y299">
            <v>4634526.7464688253</v>
          </cell>
          <cell r="Z299">
            <v>7041277.4413637482</v>
          </cell>
          <cell r="AA299">
            <v>0</v>
          </cell>
          <cell r="AB299">
            <v>190.01559660522184</v>
          </cell>
          <cell r="AC299">
            <v>0</v>
          </cell>
          <cell r="AD299">
            <v>190.01559660522184</v>
          </cell>
          <cell r="AE299">
            <v>0</v>
          </cell>
          <cell r="AF299">
            <v>3800.3119321044351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589899.330152397</v>
          </cell>
          <cell r="K300">
            <v>791.35812865767684</v>
          </cell>
          <cell r="L300">
            <v>791.35812865767684</v>
          </cell>
          <cell r="M300">
            <v>207948.14017882937</v>
          </cell>
          <cell r="N300">
            <v>2797847.4703312265</v>
          </cell>
          <cell r="O300">
            <v>5031648.8906436777</v>
          </cell>
          <cell r="Q300">
            <v>0</v>
          </cell>
          <cell r="R300">
            <v>0</v>
          </cell>
          <cell r="S300">
            <v>1423.178458577966</v>
          </cell>
          <cell r="T300">
            <v>-1.2732925824820995E-11</v>
          </cell>
          <cell r="U300">
            <v>1423.1784585779533</v>
          </cell>
          <cell r="V300">
            <v>1423.1784585779533</v>
          </cell>
          <cell r="W300">
            <v>5031648.8906436777</v>
          </cell>
          <cell r="Y300">
            <v>4634526.7464688253</v>
          </cell>
          <cell r="Z300">
            <v>7041277.4413637482</v>
          </cell>
          <cell r="AA300">
            <v>0</v>
          </cell>
          <cell r="AB300">
            <v>190.01559660522184</v>
          </cell>
          <cell r="AC300">
            <v>0</v>
          </cell>
          <cell r="AD300">
            <v>190.01559660522184</v>
          </cell>
          <cell r="AE300">
            <v>0</v>
          </cell>
          <cell r="AF300">
            <v>3990.3275287096567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589899.330152397</v>
          </cell>
          <cell r="K301">
            <v>791.35812865767684</v>
          </cell>
          <cell r="L301">
            <v>1582.7162573153537</v>
          </cell>
          <cell r="M301">
            <v>208739.49830748705</v>
          </cell>
          <cell r="N301">
            <v>2798638.828459884</v>
          </cell>
          <cell r="O301">
            <v>5033072.0691022556</v>
          </cell>
          <cell r="Q301">
            <v>0</v>
          </cell>
          <cell r="R301">
            <v>0</v>
          </cell>
          <cell r="S301">
            <v>2846.356917155932</v>
          </cell>
          <cell r="T301">
            <v>-2.5465851649641991E-11</v>
          </cell>
          <cell r="U301">
            <v>1423.1784585779533</v>
          </cell>
          <cell r="V301">
            <v>2846.3569171559066</v>
          </cell>
          <cell r="W301">
            <v>5033072.0691022556</v>
          </cell>
          <cell r="Y301">
            <v>4634526.7464688253</v>
          </cell>
          <cell r="Z301">
            <v>7041277.4413637482</v>
          </cell>
          <cell r="AA301">
            <v>0</v>
          </cell>
          <cell r="AB301">
            <v>190.01559660522184</v>
          </cell>
          <cell r="AC301">
            <v>0</v>
          </cell>
          <cell r="AD301">
            <v>190.01559660522184</v>
          </cell>
          <cell r="AE301">
            <v>0</v>
          </cell>
          <cell r="AF301">
            <v>4180.3431253148783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589899.330152397</v>
          </cell>
          <cell r="K302">
            <v>791.35812865767684</v>
          </cell>
          <cell r="L302">
            <v>2374.0743859730305</v>
          </cell>
          <cell r="M302">
            <v>209530.85643614474</v>
          </cell>
          <cell r="N302">
            <v>2799430.1865885416</v>
          </cell>
          <cell r="O302">
            <v>5034495.2475608336</v>
          </cell>
          <cell r="Q302">
            <v>0</v>
          </cell>
          <cell r="R302">
            <v>0</v>
          </cell>
          <cell r="S302">
            <v>4269.535375733898</v>
          </cell>
          <cell r="T302">
            <v>-3.8198777474462986E-11</v>
          </cell>
          <cell r="U302">
            <v>1423.1784585779533</v>
          </cell>
          <cell r="V302">
            <v>4269.5353757338598</v>
          </cell>
          <cell r="W302">
            <v>5034495.2475608336</v>
          </cell>
          <cell r="Y302">
            <v>4634526.7464688253</v>
          </cell>
          <cell r="Z302">
            <v>7041277.4413637482</v>
          </cell>
          <cell r="AA302">
            <v>0</v>
          </cell>
          <cell r="AB302">
            <v>190.01559660522184</v>
          </cell>
          <cell r="AC302">
            <v>0</v>
          </cell>
          <cell r="AD302">
            <v>190.01559660522184</v>
          </cell>
          <cell r="AE302">
            <v>0</v>
          </cell>
          <cell r="AF302">
            <v>4370.3587219200999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589899.330152397</v>
          </cell>
          <cell r="K303">
            <v>791.35812865767684</v>
          </cell>
          <cell r="L303">
            <v>3165.4325146307074</v>
          </cell>
          <cell r="M303">
            <v>210322.21456480242</v>
          </cell>
          <cell r="N303">
            <v>2800221.5447171996</v>
          </cell>
          <cell r="O303">
            <v>5035918.4260194115</v>
          </cell>
          <cell r="Q303">
            <v>0</v>
          </cell>
          <cell r="R303">
            <v>0</v>
          </cell>
          <cell r="S303">
            <v>5692.713834311864</v>
          </cell>
          <cell r="T303">
            <v>-5.0931703299283981E-11</v>
          </cell>
          <cell r="U303">
            <v>1423.1784585779533</v>
          </cell>
          <cell r="V303">
            <v>5692.7138343118131</v>
          </cell>
          <cell r="W303">
            <v>5035918.4260194115</v>
          </cell>
          <cell r="Y303">
            <v>4634526.7464688253</v>
          </cell>
          <cell r="Z303">
            <v>7041277.4413637482</v>
          </cell>
          <cell r="AA303">
            <v>0</v>
          </cell>
          <cell r="AB303">
            <v>190.01559660522184</v>
          </cell>
          <cell r="AC303">
            <v>0</v>
          </cell>
          <cell r="AD303">
            <v>190.01559660522184</v>
          </cell>
          <cell r="AE303">
            <v>0</v>
          </cell>
          <cell r="AF303">
            <v>4560.3743185253215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589899.330152397</v>
          </cell>
          <cell r="K304">
            <v>791.35812865767684</v>
          </cell>
          <cell r="L304">
            <v>3956.7906432883842</v>
          </cell>
          <cell r="M304">
            <v>211113.5726934601</v>
          </cell>
          <cell r="N304">
            <v>2801012.9028458572</v>
          </cell>
          <cell r="O304">
            <v>5037341.6044779895</v>
          </cell>
          <cell r="Q304">
            <v>0</v>
          </cell>
          <cell r="R304">
            <v>0</v>
          </cell>
          <cell r="S304">
            <v>7115.8922928898301</v>
          </cell>
          <cell r="T304">
            <v>-6.3664629124104977E-11</v>
          </cell>
          <cell r="U304">
            <v>1423.1784585779533</v>
          </cell>
          <cell r="V304">
            <v>7115.8922928897664</v>
          </cell>
          <cell r="W304">
            <v>5037341.6044779895</v>
          </cell>
          <cell r="Y304">
            <v>4634526.7464688253</v>
          </cell>
          <cell r="Z304">
            <v>7041277.4413637482</v>
          </cell>
          <cell r="AA304">
            <v>0</v>
          </cell>
          <cell r="AB304">
            <v>190.01559660522184</v>
          </cell>
          <cell r="AC304">
            <v>0</v>
          </cell>
          <cell r="AD304">
            <v>190.01559660522184</v>
          </cell>
          <cell r="AE304">
            <v>0</v>
          </cell>
          <cell r="AF304">
            <v>4750.3899151305432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589899.330152397</v>
          </cell>
          <cell r="K305">
            <v>791.35812865767684</v>
          </cell>
          <cell r="L305">
            <v>4748.1487719460611</v>
          </cell>
          <cell r="M305">
            <v>211904.93082211778</v>
          </cell>
          <cell r="N305">
            <v>2801804.2609745148</v>
          </cell>
          <cell r="O305">
            <v>5038764.7829365674</v>
          </cell>
          <cell r="Q305">
            <v>0</v>
          </cell>
          <cell r="R305">
            <v>0</v>
          </cell>
          <cell r="S305">
            <v>8539.0707514677961</v>
          </cell>
          <cell r="T305">
            <v>-7.6397554948925972E-11</v>
          </cell>
          <cell r="U305">
            <v>1423.1784585779533</v>
          </cell>
          <cell r="V305">
            <v>8539.0707514677197</v>
          </cell>
          <cell r="W305">
            <v>5038764.7829365674</v>
          </cell>
          <cell r="Y305">
            <v>4634526.7464688253</v>
          </cell>
          <cell r="Z305">
            <v>7041277.4413637482</v>
          </cell>
          <cell r="AA305">
            <v>0</v>
          </cell>
          <cell r="AB305">
            <v>190.01559660522184</v>
          </cell>
          <cell r="AC305">
            <v>0</v>
          </cell>
          <cell r="AD305">
            <v>190.01559660522184</v>
          </cell>
          <cell r="AE305">
            <v>0</v>
          </cell>
          <cell r="AF305">
            <v>4940.4055117357648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589899.330152397</v>
          </cell>
          <cell r="K306">
            <v>791.35812865767684</v>
          </cell>
          <cell r="L306">
            <v>5539.5069006037374</v>
          </cell>
          <cell r="M306">
            <v>212696.28895077546</v>
          </cell>
          <cell r="N306">
            <v>2802595.6191031723</v>
          </cell>
          <cell r="O306">
            <v>5040187.9613951454</v>
          </cell>
          <cell r="Q306">
            <v>0</v>
          </cell>
          <cell r="R306">
            <v>0</v>
          </cell>
          <cell r="S306">
            <v>9962.2492100457621</v>
          </cell>
          <cell r="T306">
            <v>-8.9130480773746967E-11</v>
          </cell>
          <cell r="U306">
            <v>1423.1784585779533</v>
          </cell>
          <cell r="V306">
            <v>9962.249210045673</v>
          </cell>
          <cell r="W306">
            <v>5040187.9613951454</v>
          </cell>
          <cell r="Y306">
            <v>4634526.7464688253</v>
          </cell>
          <cell r="Z306">
            <v>7041277.4413637482</v>
          </cell>
          <cell r="AA306">
            <v>0</v>
          </cell>
          <cell r="AB306">
            <v>190.01559660522184</v>
          </cell>
          <cell r="AC306">
            <v>0</v>
          </cell>
          <cell r="AD306">
            <v>190.01559660522184</v>
          </cell>
          <cell r="AE306">
            <v>0</v>
          </cell>
          <cell r="AF306">
            <v>5130.4211083409864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589899.330152397</v>
          </cell>
          <cell r="K307">
            <v>791.35812865767684</v>
          </cell>
          <cell r="L307">
            <v>6330.8650292614147</v>
          </cell>
          <cell r="M307">
            <v>213487.64707943314</v>
          </cell>
          <cell r="N307">
            <v>2803386.9772318304</v>
          </cell>
          <cell r="O307">
            <v>5041611.1398537233</v>
          </cell>
          <cell r="Q307">
            <v>0</v>
          </cell>
          <cell r="R307">
            <v>0</v>
          </cell>
          <cell r="S307">
            <v>11385.427668623728</v>
          </cell>
          <cell r="T307">
            <v>-1.0186340659856796E-10</v>
          </cell>
          <cell r="U307">
            <v>1423.1784585779533</v>
          </cell>
          <cell r="V307">
            <v>11385.427668623626</v>
          </cell>
          <cell r="W307">
            <v>5041611.1398537233</v>
          </cell>
          <cell r="Y307">
            <v>4634526.7464688253</v>
          </cell>
          <cell r="Z307">
            <v>7041277.4413637482</v>
          </cell>
          <cell r="AA307">
            <v>0</v>
          </cell>
          <cell r="AB307">
            <v>190.01559660522184</v>
          </cell>
          <cell r="AC307">
            <v>0</v>
          </cell>
          <cell r="AD307">
            <v>190.01559660522184</v>
          </cell>
          <cell r="AE307">
            <v>0</v>
          </cell>
          <cell r="AF307">
            <v>5320.436704946208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589899.330152397</v>
          </cell>
          <cell r="K308">
            <v>791.35812865767684</v>
          </cell>
          <cell r="L308">
            <v>7122.223157919092</v>
          </cell>
          <cell r="M308">
            <v>214279.00520809082</v>
          </cell>
          <cell r="N308">
            <v>2804178.3353604879</v>
          </cell>
          <cell r="O308">
            <v>5043034.3183123013</v>
          </cell>
          <cell r="Q308">
            <v>0</v>
          </cell>
          <cell r="R308">
            <v>0</v>
          </cell>
          <cell r="S308">
            <v>12808.606127201696</v>
          </cell>
          <cell r="T308">
            <v>-1.1641532182693481E-10</v>
          </cell>
          <cell r="U308">
            <v>1423.1784585779533</v>
          </cell>
          <cell r="V308">
            <v>12808.60612720158</v>
          </cell>
          <cell r="W308">
            <v>5043034.3183123013</v>
          </cell>
          <cell r="Y308">
            <v>4634526.7464688253</v>
          </cell>
          <cell r="Z308">
            <v>7041277.4413637482</v>
          </cell>
          <cell r="AA308">
            <v>0</v>
          </cell>
          <cell r="AB308">
            <v>190.01559660522184</v>
          </cell>
          <cell r="AC308">
            <v>0</v>
          </cell>
          <cell r="AD308">
            <v>190.01559660522184</v>
          </cell>
          <cell r="AE308">
            <v>0</v>
          </cell>
          <cell r="AF308">
            <v>5510.4523015514296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589899.330152397</v>
          </cell>
          <cell r="K309">
            <v>791.35812865767684</v>
          </cell>
          <cell r="L309">
            <v>7913.5812865767693</v>
          </cell>
          <cell r="M309">
            <v>215070.3633367485</v>
          </cell>
          <cell r="N309">
            <v>2804969.6934891455</v>
          </cell>
          <cell r="O309">
            <v>5044457.4967708793</v>
          </cell>
          <cell r="Q309">
            <v>0</v>
          </cell>
          <cell r="R309">
            <v>0</v>
          </cell>
          <cell r="S309">
            <v>14231.784585779662</v>
          </cell>
          <cell r="T309">
            <v>-1.2914824765175581E-10</v>
          </cell>
          <cell r="U309">
            <v>1423.1784585779533</v>
          </cell>
          <cell r="V309">
            <v>14231.784585779533</v>
          </cell>
          <cell r="W309">
            <v>5044457.4967708793</v>
          </cell>
          <cell r="Y309">
            <v>4634526.7464688253</v>
          </cell>
          <cell r="Z309">
            <v>7041277.4413637482</v>
          </cell>
          <cell r="AA309">
            <v>0</v>
          </cell>
          <cell r="AB309">
            <v>190.01559660522184</v>
          </cell>
          <cell r="AC309">
            <v>0</v>
          </cell>
          <cell r="AD309">
            <v>190.01559660522184</v>
          </cell>
          <cell r="AE309">
            <v>0</v>
          </cell>
          <cell r="AF309">
            <v>5700.4678981566512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589899.330152397</v>
          </cell>
          <cell r="K310">
            <v>791.35812865767684</v>
          </cell>
          <cell r="L310">
            <v>8704.9394152344466</v>
          </cell>
          <cell r="M310">
            <v>215861.72146540618</v>
          </cell>
          <cell r="N310">
            <v>2805761.0516178031</v>
          </cell>
          <cell r="O310">
            <v>5045880.6752294572</v>
          </cell>
          <cell r="Q310">
            <v>0</v>
          </cell>
          <cell r="R310">
            <v>0</v>
          </cell>
          <cell r="S310">
            <v>15654.963044357628</v>
          </cell>
          <cell r="T310">
            <v>-1.4188117347657681E-10</v>
          </cell>
          <cell r="U310">
            <v>1423.1784585779533</v>
          </cell>
          <cell r="V310">
            <v>15654.963044357486</v>
          </cell>
          <cell r="W310">
            <v>5045880.6752294572</v>
          </cell>
          <cell r="Y310">
            <v>4634526.7464688253</v>
          </cell>
          <cell r="Z310">
            <v>7041277.4413637482</v>
          </cell>
          <cell r="AA310">
            <v>0</v>
          </cell>
          <cell r="AB310">
            <v>190.01559660522184</v>
          </cell>
          <cell r="AC310">
            <v>0</v>
          </cell>
          <cell r="AD310">
            <v>190.01559660522184</v>
          </cell>
          <cell r="AE310">
            <v>0</v>
          </cell>
          <cell r="AF310">
            <v>190.01559660522184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589899.330152397</v>
          </cell>
          <cell r="K311">
            <v>791.35812865767684</v>
          </cell>
          <cell r="L311">
            <v>9496.2975438921239</v>
          </cell>
          <cell r="M311">
            <v>216653.07959406386</v>
          </cell>
          <cell r="N311">
            <v>2806552.4097464611</v>
          </cell>
          <cell r="O311">
            <v>5047303.8536880352</v>
          </cell>
          <cell r="Q311">
            <v>0</v>
          </cell>
          <cell r="R311">
            <v>0</v>
          </cell>
          <cell r="S311">
            <v>17078.141502935596</v>
          </cell>
          <cell r="T311">
            <v>-1.5643308870494366E-10</v>
          </cell>
          <cell r="U311">
            <v>1423.1784585779533</v>
          </cell>
          <cell r="V311">
            <v>17078.141502935439</v>
          </cell>
          <cell r="W311">
            <v>5047303.8536880352</v>
          </cell>
          <cell r="Y311">
            <v>4634526.7464688253</v>
          </cell>
          <cell r="Z311">
            <v>7041277.4413637482</v>
          </cell>
          <cell r="AA311">
            <v>0</v>
          </cell>
          <cell r="AB311">
            <v>190.01559660522184</v>
          </cell>
          <cell r="AC311">
            <v>0</v>
          </cell>
          <cell r="AD311">
            <v>190.01559660522184</v>
          </cell>
          <cell r="AE311">
            <v>0</v>
          </cell>
          <cell r="AF311">
            <v>380.03119321044369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589899.330152397</v>
          </cell>
          <cell r="K312">
            <v>791.35812865767684</v>
          </cell>
          <cell r="L312">
            <v>10287.655672549801</v>
          </cell>
          <cell r="M312">
            <v>217444.43772272154</v>
          </cell>
          <cell r="N312">
            <v>2807343.7678751186</v>
          </cell>
          <cell r="O312">
            <v>5048727.0321466131</v>
          </cell>
          <cell r="Q312">
            <v>0</v>
          </cell>
          <cell r="R312">
            <v>0</v>
          </cell>
          <cell r="S312">
            <v>18501.319961513564</v>
          </cell>
          <cell r="T312">
            <v>-1.7098500393331051E-10</v>
          </cell>
          <cell r="U312">
            <v>1423.1784585779533</v>
          </cell>
          <cell r="V312">
            <v>18501.319961513393</v>
          </cell>
          <cell r="W312">
            <v>5048727.0321466131</v>
          </cell>
          <cell r="Y312">
            <v>4634526.7464688253</v>
          </cell>
          <cell r="Z312">
            <v>7041277.4413637482</v>
          </cell>
          <cell r="AA312">
            <v>0</v>
          </cell>
          <cell r="AB312">
            <v>190.01559660522184</v>
          </cell>
          <cell r="AC312">
            <v>0</v>
          </cell>
          <cell r="AD312">
            <v>190.01559660522184</v>
          </cell>
          <cell r="AE312">
            <v>0</v>
          </cell>
          <cell r="AF312">
            <v>570.04678981566553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589899.330152397</v>
          </cell>
          <cell r="K313">
            <v>791.35812865767684</v>
          </cell>
          <cell r="L313">
            <v>11079.013801207479</v>
          </cell>
          <cell r="M313">
            <v>218235.79585137923</v>
          </cell>
          <cell r="N313">
            <v>2808135.1260037762</v>
          </cell>
          <cell r="O313">
            <v>5050150.2106051911</v>
          </cell>
          <cell r="Q313">
            <v>0</v>
          </cell>
          <cell r="R313">
            <v>0</v>
          </cell>
          <cell r="S313">
            <v>19924.498420091528</v>
          </cell>
          <cell r="T313">
            <v>-1.8189894035458565E-10</v>
          </cell>
          <cell r="U313">
            <v>1423.1784585779533</v>
          </cell>
          <cell r="V313">
            <v>19924.498420091346</v>
          </cell>
          <cell r="W313">
            <v>5050150.2106051911</v>
          </cell>
          <cell r="Y313">
            <v>4634526.7464688253</v>
          </cell>
          <cell r="Z313">
            <v>7041277.4413637482</v>
          </cell>
          <cell r="AA313">
            <v>0</v>
          </cell>
          <cell r="AB313">
            <v>190.01559660522184</v>
          </cell>
          <cell r="AC313">
            <v>0</v>
          </cell>
          <cell r="AD313">
            <v>190.01559660522184</v>
          </cell>
          <cell r="AE313">
            <v>0</v>
          </cell>
          <cell r="AF313">
            <v>760.06238642088738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589899.330152397</v>
          </cell>
          <cell r="K314">
            <v>791.35812865767684</v>
          </cell>
          <cell r="L314">
            <v>11870.371929865156</v>
          </cell>
          <cell r="M314">
            <v>219027.15398003691</v>
          </cell>
          <cell r="N314">
            <v>2808926.4841324338</v>
          </cell>
          <cell r="O314">
            <v>5051573.389063769</v>
          </cell>
          <cell r="Q314">
            <v>0</v>
          </cell>
          <cell r="R314">
            <v>0</v>
          </cell>
          <cell r="S314">
            <v>21347.676878669496</v>
          </cell>
          <cell r="T314">
            <v>-1.964508555829525E-10</v>
          </cell>
          <cell r="U314">
            <v>1423.1784585779533</v>
          </cell>
          <cell r="V314">
            <v>21347.676878669299</v>
          </cell>
          <cell r="W314">
            <v>5051573.389063769</v>
          </cell>
          <cell r="Y314">
            <v>4634526.7464688253</v>
          </cell>
          <cell r="Z314">
            <v>7041277.4413637482</v>
          </cell>
          <cell r="AA314">
            <v>0</v>
          </cell>
          <cell r="AB314">
            <v>190.01559660522184</v>
          </cell>
          <cell r="AC314">
            <v>0</v>
          </cell>
          <cell r="AD314">
            <v>190.01559660522184</v>
          </cell>
          <cell r="AE314">
            <v>0</v>
          </cell>
          <cell r="AF314">
            <v>950.07798302610922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589899.330152397</v>
          </cell>
          <cell r="K315">
            <v>791.35812865767684</v>
          </cell>
          <cell r="L315">
            <v>12661.730058522833</v>
          </cell>
          <cell r="M315">
            <v>219818.51210869459</v>
          </cell>
          <cell r="N315">
            <v>2809717.8422610918</v>
          </cell>
          <cell r="O315">
            <v>5052996.5675223479</v>
          </cell>
          <cell r="Q315">
            <v>0</v>
          </cell>
          <cell r="R315">
            <v>0</v>
          </cell>
          <cell r="S315">
            <v>22770.855337247463</v>
          </cell>
          <cell r="T315">
            <v>7.2031980380415916E-10</v>
          </cell>
          <cell r="U315">
            <v>1423.1784585788846</v>
          </cell>
          <cell r="V315">
            <v>22770.855337248184</v>
          </cell>
          <cell r="W315">
            <v>5052996.5675223479</v>
          </cell>
          <cell r="Y315">
            <v>4634526.7464688253</v>
          </cell>
          <cell r="Z315">
            <v>7041277.4413637482</v>
          </cell>
          <cell r="AA315">
            <v>0</v>
          </cell>
          <cell r="AB315">
            <v>190.01559660522184</v>
          </cell>
          <cell r="AC315">
            <v>0</v>
          </cell>
          <cell r="AD315">
            <v>190.01559660522184</v>
          </cell>
          <cell r="AE315">
            <v>0</v>
          </cell>
          <cell r="AF315">
            <v>1140.0935796313311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589899.330152397</v>
          </cell>
          <cell r="K316">
            <v>791.35812865767684</v>
          </cell>
          <cell r="L316">
            <v>13453.08818718051</v>
          </cell>
          <cell r="M316">
            <v>220609.87023735227</v>
          </cell>
          <cell r="N316">
            <v>2810509.2003897494</v>
          </cell>
          <cell r="O316">
            <v>5054419.7459809249</v>
          </cell>
          <cell r="Q316">
            <v>0</v>
          </cell>
          <cell r="R316">
            <v>0</v>
          </cell>
          <cell r="S316">
            <v>24194.033795825431</v>
          </cell>
          <cell r="T316">
            <v>-2.255546860396862E-10</v>
          </cell>
          <cell r="U316">
            <v>1423.178458577022</v>
          </cell>
          <cell r="V316">
            <v>24194.033795825206</v>
          </cell>
          <cell r="W316">
            <v>5054419.7459809249</v>
          </cell>
          <cell r="Y316">
            <v>4634526.7464688253</v>
          </cell>
          <cell r="Z316">
            <v>7041277.4413637482</v>
          </cell>
          <cell r="AA316">
            <v>0</v>
          </cell>
          <cell r="AB316">
            <v>190.01559660522184</v>
          </cell>
          <cell r="AC316">
            <v>0</v>
          </cell>
          <cell r="AD316">
            <v>190.01559660522184</v>
          </cell>
          <cell r="AE316">
            <v>0</v>
          </cell>
          <cell r="AF316">
            <v>1330.1091762365529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589899.330152397</v>
          </cell>
          <cell r="K317">
            <v>791.35812865767684</v>
          </cell>
          <cell r="L317">
            <v>14244.446315838188</v>
          </cell>
          <cell r="M317">
            <v>221401.22836600995</v>
          </cell>
          <cell r="N317">
            <v>2811300.5585184069</v>
          </cell>
          <cell r="O317">
            <v>5055842.9244395029</v>
          </cell>
          <cell r="Q317">
            <v>0</v>
          </cell>
          <cell r="R317">
            <v>0</v>
          </cell>
          <cell r="S317">
            <v>25617.212254403395</v>
          </cell>
          <cell r="T317">
            <v>-2.3646862246096134E-10</v>
          </cell>
          <cell r="U317">
            <v>1423.1784585779533</v>
          </cell>
          <cell r="V317">
            <v>25617.212254403159</v>
          </cell>
          <cell r="W317">
            <v>5055842.9244395029</v>
          </cell>
          <cell r="Y317">
            <v>4634526.7464688253</v>
          </cell>
          <cell r="Z317">
            <v>7041277.4413637482</v>
          </cell>
          <cell r="AA317">
            <v>0</v>
          </cell>
          <cell r="AB317">
            <v>190.01559660522184</v>
          </cell>
          <cell r="AC317">
            <v>0</v>
          </cell>
          <cell r="AD317">
            <v>190.01559660522184</v>
          </cell>
          <cell r="AE317">
            <v>0</v>
          </cell>
          <cell r="AF317">
            <v>1520.1247728417748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589899.330152397</v>
          </cell>
          <cell r="K318">
            <v>791.35812865767684</v>
          </cell>
          <cell r="L318">
            <v>15035.804444495865</v>
          </cell>
          <cell r="M318">
            <v>222192.58649466763</v>
          </cell>
          <cell r="N318">
            <v>2812091.9166470645</v>
          </cell>
          <cell r="O318">
            <v>5057266.1028980808</v>
          </cell>
          <cell r="Q318">
            <v>0</v>
          </cell>
          <cell r="R318">
            <v>0</v>
          </cell>
          <cell r="S318">
            <v>27040.390712981363</v>
          </cell>
          <cell r="T318">
            <v>-2.5102053768932819E-10</v>
          </cell>
          <cell r="U318">
            <v>1423.1784585779533</v>
          </cell>
          <cell r="V318">
            <v>27040.390712981112</v>
          </cell>
          <cell r="W318">
            <v>5057266.1028980808</v>
          </cell>
          <cell r="Y318">
            <v>4634526.7464688253</v>
          </cell>
          <cell r="Z318">
            <v>7041277.4413637482</v>
          </cell>
          <cell r="AA318">
            <v>0</v>
          </cell>
          <cell r="AB318">
            <v>190.01559660522184</v>
          </cell>
          <cell r="AC318">
            <v>0</v>
          </cell>
          <cell r="AD318">
            <v>190.01559660522184</v>
          </cell>
          <cell r="AE318">
            <v>0</v>
          </cell>
          <cell r="AF318">
            <v>1710.1403694469966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589899.330152397</v>
          </cell>
          <cell r="K319">
            <v>791.35812865767684</v>
          </cell>
          <cell r="L319">
            <v>15827.162573153542</v>
          </cell>
          <cell r="M319">
            <v>222983.94462332531</v>
          </cell>
          <cell r="N319">
            <v>2812883.2747757225</v>
          </cell>
          <cell r="O319">
            <v>5058689.2813566597</v>
          </cell>
          <cell r="Q319">
            <v>0</v>
          </cell>
          <cell r="R319">
            <v>0</v>
          </cell>
          <cell r="S319">
            <v>28463.569171559331</v>
          </cell>
          <cell r="T319">
            <v>6.6575012169778347E-10</v>
          </cell>
          <cell r="U319">
            <v>1423.1784585788846</v>
          </cell>
          <cell r="V319">
            <v>28463.569171559997</v>
          </cell>
          <cell r="W319">
            <v>5058689.2813566597</v>
          </cell>
          <cell r="Y319">
            <v>4634526.7464688253</v>
          </cell>
          <cell r="Z319">
            <v>7041277.4413637482</v>
          </cell>
          <cell r="AA319">
            <v>0</v>
          </cell>
          <cell r="AB319">
            <v>190.01559660522184</v>
          </cell>
          <cell r="AC319">
            <v>0</v>
          </cell>
          <cell r="AD319">
            <v>190.01559660522184</v>
          </cell>
          <cell r="AE319">
            <v>0</v>
          </cell>
          <cell r="AF319">
            <v>1900.1559660522184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589899.330152397</v>
          </cell>
          <cell r="K320">
            <v>791.35812865767684</v>
          </cell>
          <cell r="L320">
            <v>16618.52070181122</v>
          </cell>
          <cell r="M320">
            <v>223775.30275198299</v>
          </cell>
          <cell r="N320">
            <v>2813674.6329043801</v>
          </cell>
          <cell r="O320">
            <v>5060112.4598152367</v>
          </cell>
          <cell r="Q320">
            <v>0</v>
          </cell>
          <cell r="R320">
            <v>0</v>
          </cell>
          <cell r="S320">
            <v>29886.747630137299</v>
          </cell>
          <cell r="T320">
            <v>-2.801243681460619E-10</v>
          </cell>
          <cell r="U320">
            <v>1423.178458577022</v>
          </cell>
          <cell r="V320">
            <v>29886.747630137019</v>
          </cell>
          <cell r="W320">
            <v>5060112.4598152367</v>
          </cell>
          <cell r="Y320">
            <v>4634526.7464688253</v>
          </cell>
          <cell r="Z320">
            <v>7041277.4413637482</v>
          </cell>
          <cell r="AA320">
            <v>0</v>
          </cell>
          <cell r="AB320">
            <v>190.01559660522184</v>
          </cell>
          <cell r="AC320">
            <v>0</v>
          </cell>
          <cell r="AD320">
            <v>190.01559660522184</v>
          </cell>
          <cell r="AE320">
            <v>0</v>
          </cell>
          <cell r="AF320">
            <v>2090.1715626574405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589899.330152397</v>
          </cell>
          <cell r="K321">
            <v>791.35812865767684</v>
          </cell>
          <cell r="L321">
            <v>17409.878830468897</v>
          </cell>
          <cell r="M321">
            <v>224566.66088064067</v>
          </cell>
          <cell r="N321">
            <v>2814465.9910330377</v>
          </cell>
          <cell r="O321">
            <v>5061535.6382738147</v>
          </cell>
          <cell r="Q321">
            <v>0</v>
          </cell>
          <cell r="R321">
            <v>0</v>
          </cell>
          <cell r="S321">
            <v>31309.926088715263</v>
          </cell>
          <cell r="T321">
            <v>-2.9103830456733704E-10</v>
          </cell>
          <cell r="U321">
            <v>1423.1784585779533</v>
          </cell>
          <cell r="V321">
            <v>31309.926088714972</v>
          </cell>
          <cell r="W321">
            <v>5061535.6382738147</v>
          </cell>
          <cell r="Y321">
            <v>4634526.7464688253</v>
          </cell>
          <cell r="Z321">
            <v>7041277.4413637482</v>
          </cell>
          <cell r="AA321">
            <v>0</v>
          </cell>
          <cell r="AB321">
            <v>190.01559660522184</v>
          </cell>
          <cell r="AC321">
            <v>0</v>
          </cell>
          <cell r="AD321">
            <v>190.01559660522184</v>
          </cell>
          <cell r="AE321">
            <v>0</v>
          </cell>
          <cell r="AF321">
            <v>2280.1871592626621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589899.330152397</v>
          </cell>
          <cell r="K322">
            <v>791.35812865767684</v>
          </cell>
          <cell r="L322">
            <v>18201.236959126574</v>
          </cell>
          <cell r="M322">
            <v>225358.01900929835</v>
          </cell>
          <cell r="N322">
            <v>2815257.3491616952</v>
          </cell>
          <cell r="O322">
            <v>5062958.8167323926</v>
          </cell>
          <cell r="Q322">
            <v>0</v>
          </cell>
          <cell r="R322">
            <v>0</v>
          </cell>
          <cell r="S322">
            <v>32733.104547293231</v>
          </cell>
          <cell r="T322">
            <v>-3.0559021979570389E-10</v>
          </cell>
          <cell r="U322">
            <v>1423.1784585779533</v>
          </cell>
          <cell r="V322">
            <v>32733.104547292925</v>
          </cell>
          <cell r="W322">
            <v>5062958.8167323926</v>
          </cell>
          <cell r="Y322">
            <v>4634526.7464688253</v>
          </cell>
          <cell r="Z322">
            <v>7041277.4413637482</v>
          </cell>
          <cell r="AA322">
            <v>0</v>
          </cell>
          <cell r="AB322">
            <v>190.01559660522184</v>
          </cell>
          <cell r="AC322">
            <v>0</v>
          </cell>
          <cell r="AD322">
            <v>190.01559660522184</v>
          </cell>
          <cell r="AE322">
            <v>0</v>
          </cell>
          <cell r="AF322">
            <v>2470.2027558678838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589899.330152397</v>
          </cell>
          <cell r="K323">
            <v>791.35812865767684</v>
          </cell>
          <cell r="L323">
            <v>18992.595087784252</v>
          </cell>
          <cell r="M323">
            <v>226149.37713795603</v>
          </cell>
          <cell r="N323">
            <v>2816048.7072903533</v>
          </cell>
          <cell r="O323">
            <v>5064381.9951909715</v>
          </cell>
          <cell r="Q323">
            <v>0</v>
          </cell>
          <cell r="R323">
            <v>0</v>
          </cell>
          <cell r="S323">
            <v>34156.283005871199</v>
          </cell>
          <cell r="T323">
            <v>6.1118043959140778E-10</v>
          </cell>
          <cell r="U323">
            <v>1423.1784585788846</v>
          </cell>
          <cell r="V323">
            <v>34156.28300587181</v>
          </cell>
          <cell r="W323">
            <v>5064381.9951909715</v>
          </cell>
          <cell r="Y323">
            <v>4634526.7464688253</v>
          </cell>
          <cell r="Z323">
            <v>7041277.4413637482</v>
          </cell>
          <cell r="AA323">
            <v>0</v>
          </cell>
          <cell r="AB323">
            <v>190.01559660522184</v>
          </cell>
          <cell r="AC323">
            <v>0</v>
          </cell>
          <cell r="AD323">
            <v>190.01559660522184</v>
          </cell>
          <cell r="AE323">
            <v>0</v>
          </cell>
          <cell r="AF323">
            <v>2660.2183524731054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589899.330152397</v>
          </cell>
          <cell r="K324">
            <v>791.35812865767684</v>
          </cell>
          <cell r="L324">
            <v>19783.953216441929</v>
          </cell>
          <cell r="M324">
            <v>226940.73526661372</v>
          </cell>
          <cell r="N324">
            <v>2816840.0654190108</v>
          </cell>
          <cell r="O324">
            <v>5065805.1736495495</v>
          </cell>
          <cell r="Q324">
            <v>0</v>
          </cell>
          <cell r="R324">
            <v>0</v>
          </cell>
          <cell r="S324">
            <v>35579.461464449167</v>
          </cell>
          <cell r="T324">
            <v>5.9662852436304092E-10</v>
          </cell>
          <cell r="U324">
            <v>1423.1784585779533</v>
          </cell>
          <cell r="V324">
            <v>35579.461464449763</v>
          </cell>
          <cell r="W324">
            <v>5065805.1736495495</v>
          </cell>
          <cell r="Y324">
            <v>4634526.7464688253</v>
          </cell>
          <cell r="Z324">
            <v>7041277.4413637482</v>
          </cell>
          <cell r="AA324">
            <v>0</v>
          </cell>
          <cell r="AB324">
            <v>190.01559660522184</v>
          </cell>
          <cell r="AC324">
            <v>0</v>
          </cell>
          <cell r="AD324">
            <v>190.01559660522184</v>
          </cell>
          <cell r="AE324">
            <v>0</v>
          </cell>
          <cell r="AF324">
            <v>2850.233949078327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589899.330152397</v>
          </cell>
          <cell r="K325">
            <v>791.35812865767684</v>
          </cell>
          <cell r="L325">
            <v>20575.311345099606</v>
          </cell>
          <cell r="M325">
            <v>227732.0933952714</v>
          </cell>
          <cell r="N325">
            <v>2817631.4235476684</v>
          </cell>
          <cell r="O325">
            <v>5067228.3521081265</v>
          </cell>
          <cell r="Q325">
            <v>0</v>
          </cell>
          <cell r="R325">
            <v>0</v>
          </cell>
          <cell r="S325">
            <v>37002.639923027135</v>
          </cell>
          <cell r="T325">
            <v>-3.4924596548080444E-10</v>
          </cell>
          <cell r="U325">
            <v>1423.178458577022</v>
          </cell>
          <cell r="V325">
            <v>37002.639923026785</v>
          </cell>
          <cell r="W325">
            <v>5067228.3521081265</v>
          </cell>
          <cell r="Y325">
            <v>4634526.7464688253</v>
          </cell>
          <cell r="Z325">
            <v>7041277.4413637482</v>
          </cell>
          <cell r="AA325">
            <v>0</v>
          </cell>
          <cell r="AB325">
            <v>190.01559660522184</v>
          </cell>
          <cell r="AC325">
            <v>0</v>
          </cell>
          <cell r="AD325">
            <v>190.01559660522184</v>
          </cell>
          <cell r="AE325">
            <v>0</v>
          </cell>
          <cell r="AF325">
            <v>3040.2495456835486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589899.330152397</v>
          </cell>
          <cell r="K326">
            <v>791.35812865767684</v>
          </cell>
          <cell r="L326">
            <v>21366.669473757283</v>
          </cell>
          <cell r="M326">
            <v>228523.45152392908</v>
          </cell>
          <cell r="N326">
            <v>2818422.7816763259</v>
          </cell>
          <cell r="O326">
            <v>5068651.5305667045</v>
          </cell>
          <cell r="Q326">
            <v>0</v>
          </cell>
          <cell r="R326">
            <v>0</v>
          </cell>
          <cell r="S326">
            <v>38425.818381605095</v>
          </cell>
          <cell r="T326">
            <v>-3.5652192309498787E-10</v>
          </cell>
          <cell r="U326">
            <v>1423.1784585779533</v>
          </cell>
          <cell r="V326">
            <v>38425.818381604739</v>
          </cell>
          <cell r="W326">
            <v>5068651.5305667045</v>
          </cell>
          <cell r="Y326">
            <v>4634526.7464688253</v>
          </cell>
          <cell r="Z326">
            <v>7041277.4413637482</v>
          </cell>
          <cell r="AA326">
            <v>0</v>
          </cell>
          <cell r="AB326">
            <v>190.01559660522184</v>
          </cell>
          <cell r="AC326">
            <v>0</v>
          </cell>
          <cell r="AD326">
            <v>190.01559660522184</v>
          </cell>
          <cell r="AE326">
            <v>0</v>
          </cell>
          <cell r="AF326">
            <v>3230.265142288770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589899.330152397</v>
          </cell>
          <cell r="K327">
            <v>791.35812865767684</v>
          </cell>
          <cell r="L327">
            <v>22158.027602414961</v>
          </cell>
          <cell r="M327">
            <v>229314.80965258676</v>
          </cell>
          <cell r="N327">
            <v>2819214.139804984</v>
          </cell>
          <cell r="O327">
            <v>5070074.7090252833</v>
          </cell>
          <cell r="Q327">
            <v>0</v>
          </cell>
          <cell r="R327">
            <v>0</v>
          </cell>
          <cell r="S327">
            <v>39848.996840183063</v>
          </cell>
          <cell r="T327">
            <v>5.6024873629212379E-10</v>
          </cell>
          <cell r="U327">
            <v>1423.1784585788846</v>
          </cell>
          <cell r="V327">
            <v>39848.996840183623</v>
          </cell>
          <cell r="W327">
            <v>5070074.7090252833</v>
          </cell>
          <cell r="Y327">
            <v>4634526.7464688253</v>
          </cell>
          <cell r="Z327">
            <v>7041277.4413637482</v>
          </cell>
          <cell r="AA327">
            <v>0</v>
          </cell>
          <cell r="AB327">
            <v>190.01559660522184</v>
          </cell>
          <cell r="AC327">
            <v>0</v>
          </cell>
          <cell r="AD327">
            <v>190.01559660522184</v>
          </cell>
          <cell r="AE327">
            <v>0</v>
          </cell>
          <cell r="AF327">
            <v>3420.2807388939918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589899.330152397</v>
          </cell>
          <cell r="K328">
            <v>791.35812865767684</v>
          </cell>
          <cell r="L328">
            <v>22949.385731072638</v>
          </cell>
          <cell r="M328">
            <v>230106.16778124444</v>
          </cell>
          <cell r="N328">
            <v>2820005.4979336415</v>
          </cell>
          <cell r="O328">
            <v>5071497.8874838613</v>
          </cell>
          <cell r="Q328">
            <v>0</v>
          </cell>
          <cell r="R328">
            <v>0</v>
          </cell>
          <cell r="S328">
            <v>41272.175298761031</v>
          </cell>
          <cell r="T328">
            <v>5.4569682106375694E-10</v>
          </cell>
          <cell r="U328">
            <v>1423.1784585779533</v>
          </cell>
          <cell r="V328">
            <v>41272.175298761576</v>
          </cell>
          <cell r="W328">
            <v>5071497.8874838613</v>
          </cell>
          <cell r="Y328">
            <v>4634526.7464688253</v>
          </cell>
          <cell r="Z328">
            <v>7041277.4413637482</v>
          </cell>
          <cell r="AA328">
            <v>0</v>
          </cell>
          <cell r="AB328">
            <v>190.01559660522184</v>
          </cell>
          <cell r="AC328">
            <v>0</v>
          </cell>
          <cell r="AD328">
            <v>190.01559660522184</v>
          </cell>
          <cell r="AE328">
            <v>0</v>
          </cell>
          <cell r="AF328">
            <v>3610.2963354992135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589899.330152397</v>
          </cell>
          <cell r="K329">
            <v>791.35812865767684</v>
          </cell>
          <cell r="L329">
            <v>23740.743859730315</v>
          </cell>
          <cell r="M329">
            <v>230897.52590990212</v>
          </cell>
          <cell r="N329">
            <v>2820796.8560622991</v>
          </cell>
          <cell r="O329">
            <v>5072921.0659424383</v>
          </cell>
          <cell r="Q329">
            <v>0</v>
          </cell>
          <cell r="R329">
            <v>0</v>
          </cell>
          <cell r="S329">
            <v>42695.353757338999</v>
          </cell>
          <cell r="T329">
            <v>-4.0017766878008842E-10</v>
          </cell>
          <cell r="U329">
            <v>1423.178458577022</v>
          </cell>
          <cell r="V329">
            <v>42695.353757338598</v>
          </cell>
          <cell r="W329">
            <v>5072921.0659424383</v>
          </cell>
          <cell r="Y329">
            <v>4634526.7464688253</v>
          </cell>
          <cell r="Z329">
            <v>7041277.4413637482</v>
          </cell>
          <cell r="AA329">
            <v>0</v>
          </cell>
          <cell r="AB329">
            <v>190.01559660522184</v>
          </cell>
          <cell r="AC329">
            <v>0</v>
          </cell>
          <cell r="AD329">
            <v>190.01559660522184</v>
          </cell>
          <cell r="AE329">
            <v>0</v>
          </cell>
          <cell r="AF329">
            <v>3800.3119321044351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589899.330152397</v>
          </cell>
          <cell r="K330">
            <v>791.35812865767684</v>
          </cell>
          <cell r="L330">
            <v>791.35812865767684</v>
          </cell>
          <cell r="M330">
            <v>231688.8840385598</v>
          </cell>
          <cell r="N330">
            <v>2821588.2141909567</v>
          </cell>
          <cell r="O330">
            <v>5074344.2444010163</v>
          </cell>
          <cell r="Q330">
            <v>0</v>
          </cell>
          <cell r="R330">
            <v>0</v>
          </cell>
          <cell r="S330">
            <v>1423.178458577966</v>
          </cell>
          <cell r="T330">
            <v>-1.2732925824820995E-11</v>
          </cell>
          <cell r="U330">
            <v>1423.1784585779533</v>
          </cell>
          <cell r="V330">
            <v>1423.1784585779533</v>
          </cell>
          <cell r="W330">
            <v>5074344.2444010163</v>
          </cell>
          <cell r="Y330">
            <v>4634526.7464688253</v>
          </cell>
          <cell r="Z330">
            <v>7041277.4413637482</v>
          </cell>
          <cell r="AA330">
            <v>0</v>
          </cell>
          <cell r="AB330">
            <v>190.01559660522184</v>
          </cell>
          <cell r="AC330">
            <v>0</v>
          </cell>
          <cell r="AD330">
            <v>190.01559660522184</v>
          </cell>
          <cell r="AE330">
            <v>0</v>
          </cell>
          <cell r="AF330">
            <v>3990.3275287096567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589899.330152397</v>
          </cell>
          <cell r="K331">
            <v>791.35812865767684</v>
          </cell>
          <cell r="L331">
            <v>1582.7162573153537</v>
          </cell>
          <cell r="M331">
            <v>232480.24216721748</v>
          </cell>
          <cell r="N331">
            <v>2822379.5723196147</v>
          </cell>
          <cell r="O331">
            <v>5075767.4228595952</v>
          </cell>
          <cell r="Q331">
            <v>0</v>
          </cell>
          <cell r="R331">
            <v>0</v>
          </cell>
          <cell r="S331">
            <v>2846.356917155932</v>
          </cell>
          <cell r="T331">
            <v>9.0585672296583652E-10</v>
          </cell>
          <cell r="U331">
            <v>1423.1784585788846</v>
          </cell>
          <cell r="V331">
            <v>2846.3569171568379</v>
          </cell>
          <cell r="W331">
            <v>5075767.4228595952</v>
          </cell>
          <cell r="Y331">
            <v>4634526.7464688253</v>
          </cell>
          <cell r="Z331">
            <v>7041277.4413637482</v>
          </cell>
          <cell r="AA331">
            <v>0</v>
          </cell>
          <cell r="AB331">
            <v>190.01559660522184</v>
          </cell>
          <cell r="AC331">
            <v>0</v>
          </cell>
          <cell r="AD331">
            <v>190.01559660522184</v>
          </cell>
          <cell r="AE331">
            <v>0</v>
          </cell>
          <cell r="AF331">
            <v>4180.3431253148783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589899.330152397</v>
          </cell>
          <cell r="K332">
            <v>791.35812865767684</v>
          </cell>
          <cell r="L332">
            <v>2374.0743859730305</v>
          </cell>
          <cell r="M332">
            <v>233271.60029587516</v>
          </cell>
          <cell r="N332">
            <v>2823170.9304482723</v>
          </cell>
          <cell r="O332">
            <v>5077190.6013181731</v>
          </cell>
          <cell r="Q332">
            <v>0</v>
          </cell>
          <cell r="R332">
            <v>0</v>
          </cell>
          <cell r="S332">
            <v>4269.535375733898</v>
          </cell>
          <cell r="T332">
            <v>8.9312379714101553E-10</v>
          </cell>
          <cell r="U332">
            <v>1423.1784585779533</v>
          </cell>
          <cell r="V332">
            <v>4269.5353757347912</v>
          </cell>
          <cell r="W332">
            <v>5077190.6013181731</v>
          </cell>
          <cell r="Y332">
            <v>4634526.7464688253</v>
          </cell>
          <cell r="Z332">
            <v>7041277.4413637482</v>
          </cell>
          <cell r="AA332">
            <v>0</v>
          </cell>
          <cell r="AB332">
            <v>190.01559660522184</v>
          </cell>
          <cell r="AC332">
            <v>0</v>
          </cell>
          <cell r="AD332">
            <v>190.01559660522184</v>
          </cell>
          <cell r="AE332">
            <v>0</v>
          </cell>
          <cell r="AF332">
            <v>4370.3587219200999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589899.330152397</v>
          </cell>
          <cell r="K333">
            <v>791.35812865767684</v>
          </cell>
          <cell r="L333">
            <v>3165.4325146307074</v>
          </cell>
          <cell r="M333">
            <v>234062.95842453284</v>
          </cell>
          <cell r="N333">
            <v>2823962.2885769298</v>
          </cell>
          <cell r="O333">
            <v>5078613.7797767511</v>
          </cell>
          <cell r="Q333">
            <v>0</v>
          </cell>
          <cell r="R333">
            <v>0</v>
          </cell>
          <cell r="S333">
            <v>5692.713834311864</v>
          </cell>
          <cell r="T333">
            <v>8.8039087131619453E-10</v>
          </cell>
          <cell r="U333">
            <v>1423.1784585779533</v>
          </cell>
          <cell r="V333">
            <v>5692.7138343127444</v>
          </cell>
          <cell r="W333">
            <v>5078613.7797767511</v>
          </cell>
          <cell r="Y333">
            <v>4634526.7464688253</v>
          </cell>
          <cell r="Z333">
            <v>7041277.4413637482</v>
          </cell>
          <cell r="AA333">
            <v>0</v>
          </cell>
          <cell r="AB333">
            <v>190.01559660522184</v>
          </cell>
          <cell r="AC333">
            <v>0</v>
          </cell>
          <cell r="AD333">
            <v>190.01559660522184</v>
          </cell>
          <cell r="AE333">
            <v>0</v>
          </cell>
          <cell r="AF333">
            <v>4560.3743185253215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589899.330152397</v>
          </cell>
          <cell r="K334">
            <v>791.35812865767684</v>
          </cell>
          <cell r="L334">
            <v>3956.7906432883842</v>
          </cell>
          <cell r="M334">
            <v>234854.31655319053</v>
          </cell>
          <cell r="N334">
            <v>2824753.6467055874</v>
          </cell>
          <cell r="O334">
            <v>5080036.9582353281</v>
          </cell>
          <cell r="Q334">
            <v>0</v>
          </cell>
          <cell r="R334">
            <v>0</v>
          </cell>
          <cell r="S334">
            <v>7115.8922928898301</v>
          </cell>
          <cell r="T334">
            <v>-6.3664629124104977E-11</v>
          </cell>
          <cell r="U334">
            <v>1423.178458577022</v>
          </cell>
          <cell r="V334">
            <v>7115.8922928897664</v>
          </cell>
          <cell r="W334">
            <v>5080036.9582353281</v>
          </cell>
          <cell r="Y334">
            <v>4634526.7464688253</v>
          </cell>
          <cell r="Z334">
            <v>7041277.4413637482</v>
          </cell>
          <cell r="AA334">
            <v>0</v>
          </cell>
          <cell r="AB334">
            <v>190.01559660522184</v>
          </cell>
          <cell r="AC334">
            <v>0</v>
          </cell>
          <cell r="AD334">
            <v>190.01559660522184</v>
          </cell>
          <cell r="AE334">
            <v>0</v>
          </cell>
          <cell r="AF334">
            <v>4750.3899151305432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589899.330152397</v>
          </cell>
          <cell r="K335">
            <v>791.35812865767684</v>
          </cell>
          <cell r="L335">
            <v>4748.1487719460611</v>
          </cell>
          <cell r="M335">
            <v>235645.67468184821</v>
          </cell>
          <cell r="N335">
            <v>2825545.0048342454</v>
          </cell>
          <cell r="O335">
            <v>5081460.136693907</v>
          </cell>
          <cell r="Q335">
            <v>0</v>
          </cell>
          <cell r="R335">
            <v>0</v>
          </cell>
          <cell r="S335">
            <v>8539.0707514677961</v>
          </cell>
          <cell r="T335">
            <v>8.5492501966655254E-10</v>
          </cell>
          <cell r="U335">
            <v>1423.1784585788846</v>
          </cell>
          <cell r="V335">
            <v>8539.070751468651</v>
          </cell>
          <cell r="W335">
            <v>5081460.136693907</v>
          </cell>
          <cell r="Y335">
            <v>4634526.7464688253</v>
          </cell>
          <cell r="Z335">
            <v>7041277.4413637482</v>
          </cell>
          <cell r="AA335">
            <v>0</v>
          </cell>
          <cell r="AB335">
            <v>190.01559660522184</v>
          </cell>
          <cell r="AC335">
            <v>0</v>
          </cell>
          <cell r="AD335">
            <v>190.01559660522184</v>
          </cell>
          <cell r="AE335">
            <v>0</v>
          </cell>
          <cell r="AF335">
            <v>4940.4055117357648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589899.330152397</v>
          </cell>
          <cell r="K336">
            <v>791.35812865767684</v>
          </cell>
          <cell r="L336">
            <v>5539.5069006037374</v>
          </cell>
          <cell r="M336">
            <v>236437.03281050589</v>
          </cell>
          <cell r="N336">
            <v>2826336.362962903</v>
          </cell>
          <cell r="O336">
            <v>5082883.3151524849</v>
          </cell>
          <cell r="Q336">
            <v>0</v>
          </cell>
          <cell r="R336">
            <v>0</v>
          </cell>
          <cell r="S336">
            <v>9962.2492100457621</v>
          </cell>
          <cell r="T336">
            <v>8.4219209384173155E-10</v>
          </cell>
          <cell r="U336">
            <v>1423.1784585779533</v>
          </cell>
          <cell r="V336">
            <v>9962.2492100466043</v>
          </cell>
          <cell r="W336">
            <v>5082883.3151524849</v>
          </cell>
          <cell r="Y336">
            <v>4634526.7464688253</v>
          </cell>
          <cell r="Z336">
            <v>7041277.4413637482</v>
          </cell>
          <cell r="AA336">
            <v>0</v>
          </cell>
          <cell r="AB336">
            <v>190.01559660522184</v>
          </cell>
          <cell r="AC336">
            <v>0</v>
          </cell>
          <cell r="AD336">
            <v>190.01559660522184</v>
          </cell>
          <cell r="AE336">
            <v>0</v>
          </cell>
          <cell r="AF336">
            <v>5130.4211083409864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589899.330152397</v>
          </cell>
          <cell r="K337">
            <v>791.35812865767684</v>
          </cell>
          <cell r="L337">
            <v>6330.8650292614147</v>
          </cell>
          <cell r="M337">
            <v>237228.39093916357</v>
          </cell>
          <cell r="N337">
            <v>2827127.7210915606</v>
          </cell>
          <cell r="O337">
            <v>5084306.4936110629</v>
          </cell>
          <cell r="Q337">
            <v>0</v>
          </cell>
          <cell r="R337">
            <v>0</v>
          </cell>
          <cell r="S337">
            <v>11385.427668623728</v>
          </cell>
          <cell r="T337">
            <v>8.2945916801691055E-10</v>
          </cell>
          <cell r="U337">
            <v>1423.1784585779533</v>
          </cell>
          <cell r="V337">
            <v>11385.427668624558</v>
          </cell>
          <cell r="W337">
            <v>5084306.4936110629</v>
          </cell>
          <cell r="Y337">
            <v>4634526.7464688253</v>
          </cell>
          <cell r="Z337">
            <v>7041277.4413637482</v>
          </cell>
          <cell r="AA337">
            <v>0</v>
          </cell>
          <cell r="AB337">
            <v>190.01559660522184</v>
          </cell>
          <cell r="AC337">
            <v>0</v>
          </cell>
          <cell r="AD337">
            <v>190.01559660522184</v>
          </cell>
          <cell r="AE337">
            <v>0</v>
          </cell>
          <cell r="AF337">
            <v>5320.436704946208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589899.330152397</v>
          </cell>
          <cell r="K338">
            <v>791.35812865767684</v>
          </cell>
          <cell r="L338">
            <v>7122.223157919092</v>
          </cell>
          <cell r="M338">
            <v>238019.74906782125</v>
          </cell>
          <cell r="N338">
            <v>2827919.0792202181</v>
          </cell>
          <cell r="O338">
            <v>5085729.6720696399</v>
          </cell>
          <cell r="Q338">
            <v>0</v>
          </cell>
          <cell r="R338">
            <v>0</v>
          </cell>
          <cell r="S338">
            <v>12808.606127201696</v>
          </cell>
          <cell r="T338">
            <v>-1.1641532182693481E-10</v>
          </cell>
          <cell r="U338">
            <v>1423.178458577022</v>
          </cell>
          <cell r="V338">
            <v>12808.60612720158</v>
          </cell>
          <cell r="W338">
            <v>5085729.6720696399</v>
          </cell>
          <cell r="Y338">
            <v>4634526.7464688253</v>
          </cell>
          <cell r="Z338">
            <v>7041277.4413637482</v>
          </cell>
          <cell r="AA338">
            <v>0</v>
          </cell>
          <cell r="AB338">
            <v>190.01559660522184</v>
          </cell>
          <cell r="AC338">
            <v>0</v>
          </cell>
          <cell r="AD338">
            <v>190.01559660522184</v>
          </cell>
          <cell r="AE338">
            <v>0</v>
          </cell>
          <cell r="AF338">
            <v>5510.4523015514296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589899.330152397</v>
          </cell>
          <cell r="K339">
            <v>791.35812865767684</v>
          </cell>
          <cell r="L339">
            <v>7913.5812865767693</v>
          </cell>
          <cell r="M339">
            <v>238811.10719647893</v>
          </cell>
          <cell r="N339">
            <v>2828710.4373488761</v>
          </cell>
          <cell r="O339">
            <v>5087152.8505282188</v>
          </cell>
          <cell r="Q339">
            <v>0</v>
          </cell>
          <cell r="R339">
            <v>0</v>
          </cell>
          <cell r="S339">
            <v>14231.784585779662</v>
          </cell>
          <cell r="T339">
            <v>8.0217432696372271E-10</v>
          </cell>
          <cell r="U339">
            <v>1423.1784585788846</v>
          </cell>
          <cell r="V339">
            <v>14231.784585780464</v>
          </cell>
          <cell r="W339">
            <v>5087152.8505282188</v>
          </cell>
          <cell r="Y339">
            <v>4634526.7464688253</v>
          </cell>
          <cell r="Z339">
            <v>7041277.4413637482</v>
          </cell>
          <cell r="AA339">
            <v>0</v>
          </cell>
          <cell r="AB339">
            <v>190.01559660522184</v>
          </cell>
          <cell r="AC339">
            <v>0</v>
          </cell>
          <cell r="AD339">
            <v>190.01559660522184</v>
          </cell>
          <cell r="AE339">
            <v>0</v>
          </cell>
          <cell r="AF339">
            <v>5700.4678981566512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589899.330152397</v>
          </cell>
          <cell r="K340">
            <v>791.35812865767684</v>
          </cell>
          <cell r="L340">
            <v>8704.9394152344466</v>
          </cell>
          <cell r="M340">
            <v>239602.46532513661</v>
          </cell>
          <cell r="N340">
            <v>2829501.7954775337</v>
          </cell>
          <cell r="O340">
            <v>5088576.0289867967</v>
          </cell>
          <cell r="Q340">
            <v>0</v>
          </cell>
          <cell r="R340">
            <v>0</v>
          </cell>
          <cell r="S340">
            <v>15654.963044357628</v>
          </cell>
          <cell r="T340">
            <v>7.8944140113890171E-10</v>
          </cell>
          <cell r="U340">
            <v>1423.1784585779533</v>
          </cell>
          <cell r="V340">
            <v>15654.963044358417</v>
          </cell>
          <cell r="W340">
            <v>5088576.0289867967</v>
          </cell>
          <cell r="Y340">
            <v>4634526.7464688253</v>
          </cell>
          <cell r="Z340">
            <v>7041277.4413637482</v>
          </cell>
          <cell r="AA340">
            <v>0</v>
          </cell>
          <cell r="AB340">
            <v>190.01559660522184</v>
          </cell>
          <cell r="AC340">
            <v>0</v>
          </cell>
          <cell r="AD340">
            <v>190.01559660522184</v>
          </cell>
          <cell r="AE340">
            <v>0</v>
          </cell>
          <cell r="AF340">
            <v>5890.4834947618729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589899.330152397</v>
          </cell>
          <cell r="K341">
            <v>791.35812865767684</v>
          </cell>
          <cell r="L341">
            <v>9496.2975438921239</v>
          </cell>
          <cell r="M341">
            <v>240393.82345379429</v>
          </cell>
          <cell r="N341">
            <v>2830293.1536061913</v>
          </cell>
          <cell r="O341">
            <v>5089999.2074453747</v>
          </cell>
          <cell r="Q341">
            <v>0</v>
          </cell>
          <cell r="R341">
            <v>0</v>
          </cell>
          <cell r="S341">
            <v>17078.141502935596</v>
          </cell>
          <cell r="T341">
            <v>7.7488948591053486E-10</v>
          </cell>
          <cell r="U341">
            <v>1423.1784585779533</v>
          </cell>
          <cell r="V341">
            <v>17078.141502936371</v>
          </cell>
          <cell r="W341">
            <v>5089999.2074453747</v>
          </cell>
          <cell r="Y341">
            <v>4634526.7464688253</v>
          </cell>
          <cell r="Z341">
            <v>7041277.4413637482</v>
          </cell>
          <cell r="AA341">
            <v>0</v>
          </cell>
          <cell r="AB341">
            <v>190.01559660522184</v>
          </cell>
          <cell r="AC341">
            <v>0</v>
          </cell>
          <cell r="AD341">
            <v>190.01559660522184</v>
          </cell>
          <cell r="AE341">
            <v>0</v>
          </cell>
          <cell r="AF341">
            <v>190.01559660522184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589899.330152397</v>
          </cell>
          <cell r="K342">
            <v>791.35812865767684</v>
          </cell>
          <cell r="L342">
            <v>10287.655672549801</v>
          </cell>
          <cell r="M342">
            <v>241185.18158245197</v>
          </cell>
          <cell r="N342">
            <v>2831084.5117348488</v>
          </cell>
          <cell r="O342">
            <v>5091422.3859039517</v>
          </cell>
          <cell r="Q342">
            <v>0</v>
          </cell>
          <cell r="R342">
            <v>0</v>
          </cell>
          <cell r="S342">
            <v>18501.319961513564</v>
          </cell>
          <cell r="T342">
            <v>-1.7098500393331051E-10</v>
          </cell>
          <cell r="U342">
            <v>1423.178458577022</v>
          </cell>
          <cell r="V342">
            <v>18501.319961513393</v>
          </cell>
          <cell r="W342">
            <v>5091422.3859039517</v>
          </cell>
          <cell r="Y342">
            <v>4634526.7464688253</v>
          </cell>
          <cell r="Z342">
            <v>7041277.4413637482</v>
          </cell>
          <cell r="AA342">
            <v>0</v>
          </cell>
          <cell r="AB342">
            <v>190.01559660522184</v>
          </cell>
          <cell r="AC342">
            <v>0</v>
          </cell>
          <cell r="AD342">
            <v>190.01559660522184</v>
          </cell>
          <cell r="AE342">
            <v>0</v>
          </cell>
          <cell r="AF342">
            <v>380.03119321044369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589899.330152397</v>
          </cell>
          <cell r="K343">
            <v>791.35812865767684</v>
          </cell>
          <cell r="L343">
            <v>11079.013801207479</v>
          </cell>
          <cell r="M343">
            <v>241976.53971110965</v>
          </cell>
          <cell r="N343">
            <v>2831875.8698635069</v>
          </cell>
          <cell r="O343">
            <v>5092845.5643625306</v>
          </cell>
          <cell r="Q343">
            <v>0</v>
          </cell>
          <cell r="R343">
            <v>0</v>
          </cell>
          <cell r="S343">
            <v>19924.498420091528</v>
          </cell>
          <cell r="T343">
            <v>7.4942363426089287E-10</v>
          </cell>
          <cell r="U343">
            <v>1423.1784585788846</v>
          </cell>
          <cell r="V343">
            <v>19924.498420092277</v>
          </cell>
          <cell r="W343">
            <v>5092845.5643625306</v>
          </cell>
          <cell r="Y343">
            <v>4634526.7464688253</v>
          </cell>
          <cell r="Z343">
            <v>7041277.4413637482</v>
          </cell>
          <cell r="AA343">
            <v>0</v>
          </cell>
          <cell r="AB343">
            <v>190.01559660522184</v>
          </cell>
          <cell r="AC343">
            <v>0</v>
          </cell>
          <cell r="AD343">
            <v>190.01559660522184</v>
          </cell>
          <cell r="AE343">
            <v>0</v>
          </cell>
          <cell r="AF343">
            <v>570.04678981566553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589899.330152397</v>
          </cell>
          <cell r="K344">
            <v>791.35812865767684</v>
          </cell>
          <cell r="L344">
            <v>11870.371929865156</v>
          </cell>
          <cell r="M344">
            <v>242767.89783976733</v>
          </cell>
          <cell r="N344">
            <v>2832667.2279921644</v>
          </cell>
          <cell r="O344">
            <v>5094268.7428211085</v>
          </cell>
          <cell r="Q344">
            <v>0</v>
          </cell>
          <cell r="R344">
            <v>0</v>
          </cell>
          <cell r="S344">
            <v>21347.676878669496</v>
          </cell>
          <cell r="T344">
            <v>7.3487171903252602E-10</v>
          </cell>
          <cell r="U344">
            <v>1423.1784585779533</v>
          </cell>
          <cell r="V344">
            <v>21347.676878670231</v>
          </cell>
          <cell r="W344">
            <v>5094268.7428211085</v>
          </cell>
          <cell r="Y344">
            <v>4634526.7464688253</v>
          </cell>
          <cell r="Z344">
            <v>7041277.4413637482</v>
          </cell>
          <cell r="AA344">
            <v>0</v>
          </cell>
          <cell r="AB344">
            <v>190.01559660522184</v>
          </cell>
          <cell r="AC344">
            <v>0</v>
          </cell>
          <cell r="AD344">
            <v>190.01559660522184</v>
          </cell>
          <cell r="AE344">
            <v>0</v>
          </cell>
          <cell r="AF344">
            <v>760.06238642088738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589899.330152397</v>
          </cell>
          <cell r="K345">
            <v>791.35812865767684</v>
          </cell>
          <cell r="L345">
            <v>12661.730058522833</v>
          </cell>
          <cell r="M345">
            <v>243559.25596842502</v>
          </cell>
          <cell r="N345">
            <v>2833458.586120822</v>
          </cell>
          <cell r="O345">
            <v>5095691.9212796865</v>
          </cell>
          <cell r="Q345">
            <v>0</v>
          </cell>
          <cell r="R345">
            <v>0</v>
          </cell>
          <cell r="S345">
            <v>22770.855337247463</v>
          </cell>
          <cell r="T345">
            <v>7.2031980380415916E-10</v>
          </cell>
          <cell r="U345">
            <v>1423.1784585779533</v>
          </cell>
          <cell r="V345">
            <v>22770.855337248184</v>
          </cell>
          <cell r="W345">
            <v>5095691.9212796865</v>
          </cell>
          <cell r="Y345">
            <v>4634526.7464688253</v>
          </cell>
          <cell r="Z345">
            <v>7041277.4413637482</v>
          </cell>
          <cell r="AA345">
            <v>0</v>
          </cell>
          <cell r="AB345">
            <v>190.01559660522184</v>
          </cell>
          <cell r="AC345">
            <v>0</v>
          </cell>
          <cell r="AD345">
            <v>190.01559660522184</v>
          </cell>
          <cell r="AE345">
            <v>0</v>
          </cell>
          <cell r="AF345">
            <v>950.07798302610922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589899.330152397</v>
          </cell>
          <cell r="K346">
            <v>791.35812865767684</v>
          </cell>
          <cell r="L346">
            <v>13453.08818718051</v>
          </cell>
          <cell r="M346">
            <v>244350.6140970827</v>
          </cell>
          <cell r="N346">
            <v>2834249.9442494796</v>
          </cell>
          <cell r="O346">
            <v>5097115.0997382645</v>
          </cell>
          <cell r="Q346">
            <v>0</v>
          </cell>
          <cell r="R346">
            <v>0</v>
          </cell>
          <cell r="S346">
            <v>24194.033795825431</v>
          </cell>
          <cell r="T346">
            <v>7.0576788857579231E-10</v>
          </cell>
          <cell r="U346">
            <v>1423.1784585779533</v>
          </cell>
          <cell r="V346">
            <v>24194.033795826137</v>
          </cell>
          <cell r="W346">
            <v>5097115.0997382645</v>
          </cell>
          <cell r="Y346">
            <v>4634526.7464688253</v>
          </cell>
          <cell r="Z346">
            <v>7041277.4413637482</v>
          </cell>
          <cell r="AA346">
            <v>0</v>
          </cell>
          <cell r="AB346">
            <v>190.01559660522184</v>
          </cell>
          <cell r="AC346">
            <v>0</v>
          </cell>
          <cell r="AD346">
            <v>190.01559660522184</v>
          </cell>
          <cell r="AE346">
            <v>0</v>
          </cell>
          <cell r="AF346">
            <v>1140.0935796313311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589899.330152397</v>
          </cell>
          <cell r="K347">
            <v>791.35812865767684</v>
          </cell>
          <cell r="L347">
            <v>14244.446315838188</v>
          </cell>
          <cell r="M347">
            <v>245141.97222574038</v>
          </cell>
          <cell r="N347">
            <v>2835041.3023781376</v>
          </cell>
          <cell r="O347">
            <v>5098538.2781968424</v>
          </cell>
          <cell r="Q347">
            <v>0</v>
          </cell>
          <cell r="R347">
            <v>0</v>
          </cell>
          <cell r="S347">
            <v>25617.212254403395</v>
          </cell>
          <cell r="T347">
            <v>6.9485395215451717E-10</v>
          </cell>
          <cell r="U347">
            <v>1423.1784585779533</v>
          </cell>
          <cell r="V347">
            <v>25617.21225440409</v>
          </cell>
          <cell r="W347">
            <v>5098538.2781968424</v>
          </cell>
          <cell r="Y347">
            <v>4634526.7464688253</v>
          </cell>
          <cell r="Z347">
            <v>7041277.4413637482</v>
          </cell>
          <cell r="AA347">
            <v>0</v>
          </cell>
          <cell r="AB347">
            <v>190.01559660522184</v>
          </cell>
          <cell r="AC347">
            <v>0</v>
          </cell>
          <cell r="AD347">
            <v>190.01559660522184</v>
          </cell>
          <cell r="AE347">
            <v>0</v>
          </cell>
          <cell r="AF347">
            <v>1330.1091762365529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589899.330152397</v>
          </cell>
          <cell r="K348">
            <v>791.35812865767684</v>
          </cell>
          <cell r="L348">
            <v>15035.804444495865</v>
          </cell>
          <cell r="M348">
            <v>245933.33035439806</v>
          </cell>
          <cell r="N348">
            <v>2835832.6605067952</v>
          </cell>
          <cell r="O348">
            <v>5099961.4566554204</v>
          </cell>
          <cell r="Q348">
            <v>0</v>
          </cell>
          <cell r="R348">
            <v>0</v>
          </cell>
          <cell r="S348">
            <v>27040.390712981363</v>
          </cell>
          <cell r="T348">
            <v>6.8030203692615032E-10</v>
          </cell>
          <cell r="U348">
            <v>1423.1784585779533</v>
          </cell>
          <cell r="V348">
            <v>27040.390712982044</v>
          </cell>
          <cell r="W348">
            <v>5099961.4566554204</v>
          </cell>
          <cell r="Y348">
            <v>4634526.7464688253</v>
          </cell>
          <cell r="Z348">
            <v>7041277.4413637482</v>
          </cell>
          <cell r="AA348">
            <v>0</v>
          </cell>
          <cell r="AB348">
            <v>190.01559660522184</v>
          </cell>
          <cell r="AC348">
            <v>0</v>
          </cell>
          <cell r="AD348">
            <v>190.01559660522184</v>
          </cell>
          <cell r="AE348">
            <v>0</v>
          </cell>
          <cell r="AF348">
            <v>1520.1247728417748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589899.330152397</v>
          </cell>
          <cell r="K349">
            <v>791.35812865767684</v>
          </cell>
          <cell r="L349">
            <v>15827.162573153542</v>
          </cell>
          <cell r="M349">
            <v>246724.68848305574</v>
          </cell>
          <cell r="N349">
            <v>2836624.0186354527</v>
          </cell>
          <cell r="O349">
            <v>5101384.6351139983</v>
          </cell>
          <cell r="Q349">
            <v>0</v>
          </cell>
          <cell r="R349">
            <v>0</v>
          </cell>
          <cell r="S349">
            <v>28463.569171559331</v>
          </cell>
          <cell r="T349">
            <v>6.6575012169778347E-10</v>
          </cell>
          <cell r="U349">
            <v>1423.1784585779533</v>
          </cell>
          <cell r="V349">
            <v>28463.569171559997</v>
          </cell>
          <cell r="W349">
            <v>5101384.6351139983</v>
          </cell>
          <cell r="Y349">
            <v>4634526.7464688253</v>
          </cell>
          <cell r="Z349">
            <v>7041277.4413637482</v>
          </cell>
          <cell r="AA349">
            <v>0</v>
          </cell>
          <cell r="AB349">
            <v>190.01559660522184</v>
          </cell>
          <cell r="AC349">
            <v>0</v>
          </cell>
          <cell r="AD349">
            <v>190.01559660522184</v>
          </cell>
          <cell r="AE349">
            <v>0</v>
          </cell>
          <cell r="AF349">
            <v>1710.1403694469966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589899.330152397</v>
          </cell>
          <cell r="K350">
            <v>791.35812865767684</v>
          </cell>
          <cell r="L350">
            <v>16618.52070181122</v>
          </cell>
          <cell r="M350">
            <v>247516.04661171342</v>
          </cell>
          <cell r="N350">
            <v>2837415.3767641103</v>
          </cell>
          <cell r="O350">
            <v>5102807.8135725763</v>
          </cell>
          <cell r="Q350">
            <v>0</v>
          </cell>
          <cell r="R350">
            <v>0</v>
          </cell>
          <cell r="S350">
            <v>29886.747630137299</v>
          </cell>
          <cell r="T350">
            <v>6.5119820646941662E-10</v>
          </cell>
          <cell r="U350">
            <v>1423.1784585779533</v>
          </cell>
          <cell r="V350">
            <v>29886.74763013795</v>
          </cell>
          <cell r="W350">
            <v>5102807.8135725763</v>
          </cell>
          <cell r="Y350">
            <v>4634526.7464688253</v>
          </cell>
          <cell r="Z350">
            <v>7041277.4413637482</v>
          </cell>
          <cell r="AA350">
            <v>0</v>
          </cell>
          <cell r="AB350">
            <v>190.01559660522184</v>
          </cell>
          <cell r="AC350">
            <v>0</v>
          </cell>
          <cell r="AD350">
            <v>190.01559660522184</v>
          </cell>
          <cell r="AE350">
            <v>0</v>
          </cell>
          <cell r="AF350">
            <v>1900.1559660522184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589899.330152397</v>
          </cell>
          <cell r="K351">
            <v>791.35812865767684</v>
          </cell>
          <cell r="L351">
            <v>17409.878830468897</v>
          </cell>
          <cell r="M351">
            <v>248307.4047403711</v>
          </cell>
          <cell r="N351">
            <v>2838206.7348927683</v>
          </cell>
          <cell r="O351">
            <v>5104230.9920311542</v>
          </cell>
          <cell r="Q351">
            <v>0</v>
          </cell>
          <cell r="R351">
            <v>0</v>
          </cell>
          <cell r="S351">
            <v>31309.926088715263</v>
          </cell>
          <cell r="T351">
            <v>6.4028427004814148E-10</v>
          </cell>
          <cell r="U351">
            <v>1423.1784585779533</v>
          </cell>
          <cell r="V351">
            <v>31309.926088715903</v>
          </cell>
          <cell r="W351">
            <v>5104230.9920311542</v>
          </cell>
          <cell r="Y351">
            <v>4634526.7464688253</v>
          </cell>
          <cell r="Z351">
            <v>7041277.4413637482</v>
          </cell>
          <cell r="AA351">
            <v>0</v>
          </cell>
          <cell r="AB351">
            <v>190.01559660522184</v>
          </cell>
          <cell r="AC351">
            <v>0</v>
          </cell>
          <cell r="AD351">
            <v>190.01559660522184</v>
          </cell>
          <cell r="AE351">
            <v>0</v>
          </cell>
          <cell r="AF351">
            <v>2090.1715626574405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589899.330152397</v>
          </cell>
          <cell r="K352">
            <v>791.35812865767684</v>
          </cell>
          <cell r="L352">
            <v>18201.236959126574</v>
          </cell>
          <cell r="M352">
            <v>249098.76286902878</v>
          </cell>
          <cell r="N352">
            <v>2838998.0930214259</v>
          </cell>
          <cell r="O352">
            <v>5105654.1704897322</v>
          </cell>
          <cell r="Q352">
            <v>0</v>
          </cell>
          <cell r="R352">
            <v>0</v>
          </cell>
          <cell r="S352">
            <v>32733.104547293231</v>
          </cell>
          <cell r="T352">
            <v>6.2573235481977463E-10</v>
          </cell>
          <cell r="U352">
            <v>1423.1784585779533</v>
          </cell>
          <cell r="V352">
            <v>32733.104547293857</v>
          </cell>
          <cell r="W352">
            <v>5105654.1704897322</v>
          </cell>
          <cell r="Y352">
            <v>4634526.7464688253</v>
          </cell>
          <cell r="Z352">
            <v>7041277.4413637482</v>
          </cell>
          <cell r="AA352">
            <v>0</v>
          </cell>
          <cell r="AB352">
            <v>190.01559660522184</v>
          </cell>
          <cell r="AC352">
            <v>0</v>
          </cell>
          <cell r="AD352">
            <v>190.01559660522184</v>
          </cell>
          <cell r="AE352">
            <v>0</v>
          </cell>
          <cell r="AF352">
            <v>2280.1871592626621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589899.330152397</v>
          </cell>
          <cell r="K353">
            <v>791.35812865767684</v>
          </cell>
          <cell r="L353">
            <v>18992.595087784252</v>
          </cell>
          <cell r="M353">
            <v>249890.12099768646</v>
          </cell>
          <cell r="N353">
            <v>2839789.4511500834</v>
          </cell>
          <cell r="O353">
            <v>5107077.3489483101</v>
          </cell>
          <cell r="Q353">
            <v>0</v>
          </cell>
          <cell r="R353">
            <v>0</v>
          </cell>
          <cell r="S353">
            <v>34156.283005871199</v>
          </cell>
          <cell r="T353">
            <v>6.1118043959140778E-10</v>
          </cell>
          <cell r="U353">
            <v>1423.1784585779533</v>
          </cell>
          <cell r="V353">
            <v>34156.28300587181</v>
          </cell>
          <cell r="W353">
            <v>5107077.3489483101</v>
          </cell>
          <cell r="Y353">
            <v>4634526.7464688253</v>
          </cell>
          <cell r="Z353">
            <v>7041277.4413637482</v>
          </cell>
          <cell r="AA353">
            <v>0</v>
          </cell>
          <cell r="AB353">
            <v>190.01559660522184</v>
          </cell>
          <cell r="AC353">
            <v>0</v>
          </cell>
          <cell r="AD353">
            <v>190.01559660522184</v>
          </cell>
          <cell r="AE353">
            <v>0</v>
          </cell>
          <cell r="AF353">
            <v>2470.2027558678838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589899.330152397</v>
          </cell>
          <cell r="K354">
            <v>791.35812865767684</v>
          </cell>
          <cell r="L354">
            <v>19783.953216441929</v>
          </cell>
          <cell r="M354">
            <v>250681.47912634414</v>
          </cell>
          <cell r="N354">
            <v>2840580.809278741</v>
          </cell>
          <cell r="O354">
            <v>5108500.5274068881</v>
          </cell>
          <cell r="Q354">
            <v>0</v>
          </cell>
          <cell r="R354">
            <v>0</v>
          </cell>
          <cell r="S354">
            <v>35579.461464449167</v>
          </cell>
          <cell r="T354">
            <v>5.9662852436304092E-10</v>
          </cell>
          <cell r="U354">
            <v>1423.1784585779533</v>
          </cell>
          <cell r="V354">
            <v>35579.461464449763</v>
          </cell>
          <cell r="W354">
            <v>5108500.5274068881</v>
          </cell>
          <cell r="Y354">
            <v>4634526.7464688253</v>
          </cell>
          <cell r="Z354">
            <v>7041277.4413637482</v>
          </cell>
          <cell r="AA354">
            <v>0</v>
          </cell>
          <cell r="AB354">
            <v>190.01559660522184</v>
          </cell>
          <cell r="AC354">
            <v>0</v>
          </cell>
          <cell r="AD354">
            <v>190.01559660522184</v>
          </cell>
          <cell r="AE354">
            <v>0</v>
          </cell>
          <cell r="AF354">
            <v>2660.2183524731054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89899.330152397</v>
          </cell>
          <cell r="K355">
            <v>791.35812865767684</v>
          </cell>
          <cell r="L355">
            <v>20575.311345099606</v>
          </cell>
          <cell r="M355">
            <v>251472.83725500182</v>
          </cell>
          <cell r="N355">
            <v>2841372.167407399</v>
          </cell>
          <cell r="O355">
            <v>5109923.705865466</v>
          </cell>
          <cell r="Q355">
            <v>0</v>
          </cell>
          <cell r="R355">
            <v>0</v>
          </cell>
          <cell r="S355">
            <v>37002.639923027135</v>
          </cell>
          <cell r="T355">
            <v>5.8207660913467407E-10</v>
          </cell>
          <cell r="U355">
            <v>1423.1784585779533</v>
          </cell>
          <cell r="V355">
            <v>37002.639923027717</v>
          </cell>
          <cell r="W355">
            <v>5109923.705865466</v>
          </cell>
          <cell r="Y355">
            <v>4634526.7464688253</v>
          </cell>
          <cell r="Z355">
            <v>7041277.4413637482</v>
          </cell>
          <cell r="AA355">
            <v>0</v>
          </cell>
          <cell r="AB355">
            <v>190.01559660522184</v>
          </cell>
          <cell r="AC355">
            <v>0</v>
          </cell>
          <cell r="AD355">
            <v>190.01559660522184</v>
          </cell>
          <cell r="AE355">
            <v>0</v>
          </cell>
          <cell r="AF355">
            <v>2850.233949078327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589899.330152397</v>
          </cell>
          <cell r="K356">
            <v>791.35812865767684</v>
          </cell>
          <cell r="L356">
            <v>21366.669473757283</v>
          </cell>
          <cell r="M356">
            <v>252264.19538365951</v>
          </cell>
          <cell r="N356">
            <v>2842163.5255360566</v>
          </cell>
          <cell r="O356">
            <v>5111346.884324044</v>
          </cell>
          <cell r="Q356">
            <v>0</v>
          </cell>
          <cell r="R356">
            <v>0</v>
          </cell>
          <cell r="S356">
            <v>38425.818381605095</v>
          </cell>
          <cell r="T356">
            <v>5.7480065152049065E-10</v>
          </cell>
          <cell r="U356">
            <v>1423.1784585779533</v>
          </cell>
          <cell r="V356">
            <v>38425.81838160567</v>
          </cell>
          <cell r="W356">
            <v>5111346.884324044</v>
          </cell>
          <cell r="Y356">
            <v>4634526.7464688253</v>
          </cell>
          <cell r="Z356">
            <v>7041277.4413637482</v>
          </cell>
          <cell r="AA356">
            <v>0</v>
          </cell>
          <cell r="AB356">
            <v>190.01559660522184</v>
          </cell>
          <cell r="AC356">
            <v>0</v>
          </cell>
          <cell r="AD356">
            <v>190.01559660522184</v>
          </cell>
          <cell r="AE356">
            <v>0</v>
          </cell>
          <cell r="AF356">
            <v>3040.2495456835486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589899.330152397</v>
          </cell>
          <cell r="K357">
            <v>791.35812865767684</v>
          </cell>
          <cell r="L357">
            <v>22158.027602414961</v>
          </cell>
          <cell r="M357">
            <v>253055.55351231719</v>
          </cell>
          <cell r="N357">
            <v>2842954.8836647142</v>
          </cell>
          <cell r="O357">
            <v>5112770.0627826219</v>
          </cell>
          <cell r="Q357">
            <v>0</v>
          </cell>
          <cell r="R357">
            <v>0</v>
          </cell>
          <cell r="S357">
            <v>39848.996840183063</v>
          </cell>
          <cell r="T357">
            <v>5.6024873629212379E-10</v>
          </cell>
          <cell r="U357">
            <v>1423.1784585779533</v>
          </cell>
          <cell r="V357">
            <v>39848.996840183623</v>
          </cell>
          <cell r="W357">
            <v>5112770.0627826219</v>
          </cell>
          <cell r="Y357">
            <v>4634526.7464688253</v>
          </cell>
          <cell r="Z357">
            <v>7041277.4413637482</v>
          </cell>
          <cell r="AA357">
            <v>0</v>
          </cell>
          <cell r="AB357">
            <v>190.01559660522184</v>
          </cell>
          <cell r="AC357">
            <v>0</v>
          </cell>
          <cell r="AD357">
            <v>190.01559660522184</v>
          </cell>
          <cell r="AE357">
            <v>0</v>
          </cell>
          <cell r="AF357">
            <v>3230.265142288770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589899.330152397</v>
          </cell>
          <cell r="K358">
            <v>791.35812865767684</v>
          </cell>
          <cell r="L358">
            <v>22949.385731072638</v>
          </cell>
          <cell r="M358">
            <v>253846.91164097487</v>
          </cell>
          <cell r="N358">
            <v>2843746.2417933717</v>
          </cell>
          <cell r="O358">
            <v>5114193.2412411999</v>
          </cell>
          <cell r="Q358">
            <v>0</v>
          </cell>
          <cell r="R358">
            <v>0</v>
          </cell>
          <cell r="S358">
            <v>41272.175298761031</v>
          </cell>
          <cell r="T358">
            <v>5.4569682106375694E-10</v>
          </cell>
          <cell r="U358">
            <v>1423.1784585779533</v>
          </cell>
          <cell r="V358">
            <v>41272.175298761576</v>
          </cell>
          <cell r="W358">
            <v>5114193.2412411999</v>
          </cell>
          <cell r="Y358">
            <v>4634526.7464688253</v>
          </cell>
          <cell r="Z358">
            <v>7041277.4413637482</v>
          </cell>
          <cell r="AA358">
            <v>0</v>
          </cell>
          <cell r="AB358">
            <v>190.01559660522184</v>
          </cell>
          <cell r="AC358">
            <v>0</v>
          </cell>
          <cell r="AD358">
            <v>190.01559660522184</v>
          </cell>
          <cell r="AE358">
            <v>0</v>
          </cell>
          <cell r="AF358">
            <v>3420.2807388939918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589899.330152397</v>
          </cell>
          <cell r="K359">
            <v>791.35812865767684</v>
          </cell>
          <cell r="L359">
            <v>23740.743859730315</v>
          </cell>
          <cell r="M359">
            <v>254638.26976963255</v>
          </cell>
          <cell r="N359">
            <v>2844537.5999220298</v>
          </cell>
          <cell r="O359">
            <v>5115616.4196997788</v>
          </cell>
          <cell r="Q359">
            <v>0</v>
          </cell>
          <cell r="R359">
            <v>0</v>
          </cell>
          <cell r="S359">
            <v>42695.353757338999</v>
          </cell>
          <cell r="T359">
            <v>1.4624674804508686E-9</v>
          </cell>
          <cell r="U359">
            <v>1423.1784585788846</v>
          </cell>
          <cell r="V359">
            <v>42695.353757340461</v>
          </cell>
          <cell r="W359">
            <v>5115616.4196997788</v>
          </cell>
          <cell r="Y359">
            <v>4634526.7464688253</v>
          </cell>
          <cell r="Z359">
            <v>7041277.4413637482</v>
          </cell>
          <cell r="AA359">
            <v>0</v>
          </cell>
          <cell r="AB359">
            <v>190.01559660522184</v>
          </cell>
          <cell r="AC359">
            <v>0</v>
          </cell>
          <cell r="AD359">
            <v>190.01559660522184</v>
          </cell>
          <cell r="AE359">
            <v>0</v>
          </cell>
          <cell r="AF359">
            <v>3610.2963354992135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589899.330152397</v>
          </cell>
          <cell r="K360">
            <v>791.35812865767684</v>
          </cell>
          <cell r="L360">
            <v>24532.101988387993</v>
          </cell>
          <cell r="M360">
            <v>255429.62789829023</v>
          </cell>
          <cell r="N360">
            <v>2845328.9580506873</v>
          </cell>
          <cell r="O360">
            <v>5117039.5981583558</v>
          </cell>
          <cell r="Q360">
            <v>0</v>
          </cell>
          <cell r="R360">
            <v>0</v>
          </cell>
          <cell r="S360">
            <v>44118.532215916966</v>
          </cell>
          <cell r="T360">
            <v>5.1659299060702324E-10</v>
          </cell>
          <cell r="U360">
            <v>1423.178458577022</v>
          </cell>
          <cell r="V360">
            <v>44118.532215917483</v>
          </cell>
          <cell r="W360">
            <v>5117039.5981583558</v>
          </cell>
          <cell r="Y360">
            <v>4634526.7464688253</v>
          </cell>
          <cell r="Z360">
            <v>7041277.4413637482</v>
          </cell>
          <cell r="AA360">
            <v>0</v>
          </cell>
          <cell r="AB360">
            <v>190.01559660522184</v>
          </cell>
          <cell r="AC360">
            <v>0</v>
          </cell>
          <cell r="AD360">
            <v>190.01559660522184</v>
          </cell>
          <cell r="AE360">
            <v>0</v>
          </cell>
          <cell r="AF360">
            <v>3800.3119321044351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589899.330152397</v>
          </cell>
          <cell r="K361">
            <v>791.35812865767684</v>
          </cell>
          <cell r="L361">
            <v>791.35812865767684</v>
          </cell>
          <cell r="M361">
            <v>256220.98602694791</v>
          </cell>
          <cell r="N361">
            <v>2846120.3161793449</v>
          </cell>
          <cell r="O361">
            <v>5118462.7766169338</v>
          </cell>
          <cell r="Q361">
            <v>0</v>
          </cell>
          <cell r="R361">
            <v>0</v>
          </cell>
          <cell r="S361">
            <v>1423.178458577966</v>
          </cell>
          <cell r="T361">
            <v>-1.2732925824820995E-11</v>
          </cell>
          <cell r="U361">
            <v>1423.1784585779533</v>
          </cell>
          <cell r="V361">
            <v>1423.1784585779533</v>
          </cell>
          <cell r="W361">
            <v>5118462.7766169338</v>
          </cell>
          <cell r="Y361">
            <v>4634526.7464688253</v>
          </cell>
          <cell r="Z361">
            <v>7041277.4413637482</v>
          </cell>
          <cell r="AA361">
            <v>0</v>
          </cell>
          <cell r="AB361">
            <v>190.01559660522184</v>
          </cell>
          <cell r="AC361">
            <v>0</v>
          </cell>
          <cell r="AD361">
            <v>190.01559660522184</v>
          </cell>
          <cell r="AE361">
            <v>0</v>
          </cell>
          <cell r="AF361">
            <v>3990.3275287096567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589899.330152397</v>
          </cell>
          <cell r="K362">
            <v>791.35812865767684</v>
          </cell>
          <cell r="L362">
            <v>1582.7162573153537</v>
          </cell>
          <cell r="M362">
            <v>257012.34415560559</v>
          </cell>
          <cell r="N362">
            <v>2846911.6743080025</v>
          </cell>
          <cell r="O362">
            <v>5119885.9550755117</v>
          </cell>
          <cell r="Q362">
            <v>0</v>
          </cell>
          <cell r="R362">
            <v>0</v>
          </cell>
          <cell r="S362">
            <v>2846.356917155932</v>
          </cell>
          <cell r="T362">
            <v>-2.5465851649641991E-11</v>
          </cell>
          <cell r="U362">
            <v>1423.1784585779533</v>
          </cell>
          <cell r="V362">
            <v>2846.3569171559066</v>
          </cell>
          <cell r="W362">
            <v>5119885.9550755117</v>
          </cell>
          <cell r="Y362">
            <v>4634526.7464688253</v>
          </cell>
          <cell r="Z362">
            <v>7041277.4413637482</v>
          </cell>
          <cell r="AA362">
            <v>0</v>
          </cell>
          <cell r="AB362">
            <v>190.01559660522184</v>
          </cell>
          <cell r="AC362">
            <v>0</v>
          </cell>
          <cell r="AD362">
            <v>190.01559660522184</v>
          </cell>
          <cell r="AE362">
            <v>0</v>
          </cell>
          <cell r="AF362">
            <v>4180.3431253148783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589899.330152397</v>
          </cell>
          <cell r="K363">
            <v>791.35812865767684</v>
          </cell>
          <cell r="L363">
            <v>2374.0743859730305</v>
          </cell>
          <cell r="M363">
            <v>257803.70228426327</v>
          </cell>
          <cell r="N363">
            <v>2847703.0324366605</v>
          </cell>
          <cell r="O363">
            <v>5121309.1335340906</v>
          </cell>
          <cell r="Q363">
            <v>0</v>
          </cell>
          <cell r="R363">
            <v>0</v>
          </cell>
          <cell r="S363">
            <v>4269.535375733898</v>
          </cell>
          <cell r="T363">
            <v>8.9312379714101553E-10</v>
          </cell>
          <cell r="U363">
            <v>1423.1784585788846</v>
          </cell>
          <cell r="V363">
            <v>4269.5353757347912</v>
          </cell>
          <cell r="W363">
            <v>5121309.1335340906</v>
          </cell>
          <cell r="Y363">
            <v>4634526.7464688253</v>
          </cell>
          <cell r="Z363">
            <v>7041277.4413637482</v>
          </cell>
          <cell r="AA363">
            <v>0</v>
          </cell>
          <cell r="AB363">
            <v>190.01559660522184</v>
          </cell>
          <cell r="AC363">
            <v>0</v>
          </cell>
          <cell r="AD363">
            <v>190.01559660522184</v>
          </cell>
          <cell r="AE363">
            <v>0</v>
          </cell>
          <cell r="AF363">
            <v>4370.3587219200999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589899.330152397</v>
          </cell>
          <cell r="K364">
            <v>791.35812865767684</v>
          </cell>
          <cell r="L364">
            <v>3165.4325146307074</v>
          </cell>
          <cell r="M364">
            <v>258595.06041292095</v>
          </cell>
          <cell r="N364">
            <v>2848494.3905653181</v>
          </cell>
          <cell r="O364">
            <v>5122732.3119926676</v>
          </cell>
          <cell r="Q364">
            <v>0</v>
          </cell>
          <cell r="R364">
            <v>0</v>
          </cell>
          <cell r="S364">
            <v>5692.713834311864</v>
          </cell>
          <cell r="T364">
            <v>-5.0931703299283981E-11</v>
          </cell>
          <cell r="U364">
            <v>1423.178458577022</v>
          </cell>
          <cell r="V364">
            <v>5692.7138343118131</v>
          </cell>
          <cell r="W364">
            <v>5122732.3119926676</v>
          </cell>
          <cell r="Y364">
            <v>4634526.7464688253</v>
          </cell>
          <cell r="Z364">
            <v>7041277.4413637482</v>
          </cell>
          <cell r="AA364">
            <v>0</v>
          </cell>
          <cell r="AB364">
            <v>190.01559660522184</v>
          </cell>
          <cell r="AC364">
            <v>0</v>
          </cell>
          <cell r="AD364">
            <v>190.01559660522184</v>
          </cell>
          <cell r="AE364">
            <v>0</v>
          </cell>
          <cell r="AF364">
            <v>4560.3743185253215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589899.330152397</v>
          </cell>
          <cell r="K365">
            <v>791.35812865767684</v>
          </cell>
          <cell r="L365">
            <v>3956.7906432883842</v>
          </cell>
          <cell r="M365">
            <v>259386.41854157863</v>
          </cell>
          <cell r="N365">
            <v>2849285.7486939756</v>
          </cell>
          <cell r="O365">
            <v>5124155.4904512456</v>
          </cell>
          <cell r="Q365">
            <v>0</v>
          </cell>
          <cell r="R365">
            <v>0</v>
          </cell>
          <cell r="S365">
            <v>7115.8922928898301</v>
          </cell>
          <cell r="T365">
            <v>-6.3664629124104977E-11</v>
          </cell>
          <cell r="U365">
            <v>1423.1784585779533</v>
          </cell>
          <cell r="V365">
            <v>7115.8922928897664</v>
          </cell>
          <cell r="W365">
            <v>5124155.4904512456</v>
          </cell>
          <cell r="Y365">
            <v>4634526.7464688253</v>
          </cell>
          <cell r="Z365">
            <v>7041277.4413637482</v>
          </cell>
          <cell r="AA365">
            <v>0</v>
          </cell>
          <cell r="AB365">
            <v>190.01559660522184</v>
          </cell>
          <cell r="AC365">
            <v>0</v>
          </cell>
          <cell r="AD365">
            <v>190.01559660522184</v>
          </cell>
          <cell r="AE365">
            <v>0</v>
          </cell>
          <cell r="AF365">
            <v>4750.3899151305432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589899.330152397</v>
          </cell>
          <cell r="K366">
            <v>791.35812865767684</v>
          </cell>
          <cell r="L366">
            <v>4748.1487719460611</v>
          </cell>
          <cell r="M366">
            <v>260177.77667023632</v>
          </cell>
          <cell r="N366">
            <v>2850077.1068226332</v>
          </cell>
          <cell r="O366">
            <v>5125578.6689098235</v>
          </cell>
          <cell r="Q366">
            <v>0</v>
          </cell>
          <cell r="R366">
            <v>0</v>
          </cell>
          <cell r="S366">
            <v>8539.0707514677961</v>
          </cell>
          <cell r="T366">
            <v>-7.6397554948925972E-11</v>
          </cell>
          <cell r="U366">
            <v>1423.1784585779533</v>
          </cell>
          <cell r="V366">
            <v>8539.0707514677197</v>
          </cell>
          <cell r="W366">
            <v>5125578.6689098235</v>
          </cell>
          <cell r="Y366">
            <v>4634526.7464688253</v>
          </cell>
          <cell r="Z366">
            <v>7041277.4413637482</v>
          </cell>
          <cell r="AA366">
            <v>0</v>
          </cell>
          <cell r="AB366">
            <v>190.01559660522184</v>
          </cell>
          <cell r="AC366">
            <v>0</v>
          </cell>
          <cell r="AD366">
            <v>190.01559660522184</v>
          </cell>
          <cell r="AE366">
            <v>0</v>
          </cell>
          <cell r="AF366">
            <v>4940.4055117357648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589899.330152397</v>
          </cell>
          <cell r="K367">
            <v>791.35812865767684</v>
          </cell>
          <cell r="L367">
            <v>5539.5069006037374</v>
          </cell>
          <cell r="M367">
            <v>260969.134798894</v>
          </cell>
          <cell r="N367">
            <v>2850868.4649512912</v>
          </cell>
          <cell r="O367">
            <v>5127001.8473684024</v>
          </cell>
          <cell r="Q367">
            <v>0</v>
          </cell>
          <cell r="R367">
            <v>0</v>
          </cell>
          <cell r="S367">
            <v>9962.2492100457621</v>
          </cell>
          <cell r="T367">
            <v>8.4219209384173155E-10</v>
          </cell>
          <cell r="U367">
            <v>1423.1784585788846</v>
          </cell>
          <cell r="V367">
            <v>9962.2492100466043</v>
          </cell>
          <cell r="W367">
            <v>5127001.8473684024</v>
          </cell>
          <cell r="Y367">
            <v>4634526.7464688253</v>
          </cell>
          <cell r="Z367">
            <v>7041277.4413637482</v>
          </cell>
          <cell r="AA367">
            <v>0</v>
          </cell>
          <cell r="AB367">
            <v>190.01559660522184</v>
          </cell>
          <cell r="AC367">
            <v>0</v>
          </cell>
          <cell r="AD367">
            <v>190.01559660522184</v>
          </cell>
          <cell r="AE367">
            <v>0</v>
          </cell>
          <cell r="AF367">
            <v>5130.4211083409864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589899.330152397</v>
          </cell>
          <cell r="K368">
            <v>791.35812865767684</v>
          </cell>
          <cell r="L368">
            <v>6330.8650292614147</v>
          </cell>
          <cell r="M368">
            <v>261760.49292755168</v>
          </cell>
          <cell r="N368">
            <v>2851659.8230799488</v>
          </cell>
          <cell r="O368">
            <v>5128425.0258269794</v>
          </cell>
          <cell r="Q368">
            <v>0</v>
          </cell>
          <cell r="R368">
            <v>0</v>
          </cell>
          <cell r="S368">
            <v>11385.427668623728</v>
          </cell>
          <cell r="T368">
            <v>-1.0186340659856796E-10</v>
          </cell>
          <cell r="U368">
            <v>1423.178458577022</v>
          </cell>
          <cell r="V368">
            <v>11385.427668623626</v>
          </cell>
          <cell r="W368">
            <v>5128425.0258269794</v>
          </cell>
          <cell r="Y368">
            <v>4634526.7464688253</v>
          </cell>
          <cell r="Z368">
            <v>7041277.4413637482</v>
          </cell>
          <cell r="AA368">
            <v>0</v>
          </cell>
          <cell r="AB368">
            <v>190.01559660522184</v>
          </cell>
          <cell r="AC368">
            <v>0</v>
          </cell>
          <cell r="AD368">
            <v>190.01559660522184</v>
          </cell>
          <cell r="AE368">
            <v>0</v>
          </cell>
          <cell r="AF368">
            <v>5320.436704946208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589899.330152397</v>
          </cell>
          <cell r="K369">
            <v>791.35812865767684</v>
          </cell>
          <cell r="L369">
            <v>7122.223157919092</v>
          </cell>
          <cell r="M369">
            <v>262551.85105620936</v>
          </cell>
          <cell r="N369">
            <v>2852451.1812086063</v>
          </cell>
          <cell r="O369">
            <v>5129848.2042855574</v>
          </cell>
          <cell r="Q369">
            <v>0</v>
          </cell>
          <cell r="R369">
            <v>0</v>
          </cell>
          <cell r="S369">
            <v>12808.606127201696</v>
          </cell>
          <cell r="T369">
            <v>-1.1641532182693481E-10</v>
          </cell>
          <cell r="U369">
            <v>1423.1784585779533</v>
          </cell>
          <cell r="V369">
            <v>12808.60612720158</v>
          </cell>
          <cell r="W369">
            <v>5129848.2042855574</v>
          </cell>
          <cell r="Y369">
            <v>4634526.7464688253</v>
          </cell>
          <cell r="Z369">
            <v>7041277.4413637482</v>
          </cell>
          <cell r="AA369">
            <v>0</v>
          </cell>
          <cell r="AB369">
            <v>190.01559660522184</v>
          </cell>
          <cell r="AC369">
            <v>0</v>
          </cell>
          <cell r="AD369">
            <v>190.01559660522184</v>
          </cell>
          <cell r="AE369">
            <v>0</v>
          </cell>
          <cell r="AF369">
            <v>5510.4523015514296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89899.330152397</v>
          </cell>
          <cell r="K370">
            <v>791.35812865767684</v>
          </cell>
          <cell r="L370">
            <v>7913.5812865767693</v>
          </cell>
          <cell r="M370">
            <v>263343.20918486704</v>
          </cell>
          <cell r="N370">
            <v>2853242.5393372639</v>
          </cell>
          <cell r="O370">
            <v>5131271.3827441353</v>
          </cell>
          <cell r="Q370">
            <v>0</v>
          </cell>
          <cell r="R370">
            <v>0</v>
          </cell>
          <cell r="S370">
            <v>14231.784585779662</v>
          </cell>
          <cell r="T370">
            <v>-1.2914824765175581E-10</v>
          </cell>
          <cell r="U370">
            <v>1423.1784585779533</v>
          </cell>
          <cell r="V370">
            <v>14231.784585779533</v>
          </cell>
          <cell r="W370">
            <v>5131271.3827441353</v>
          </cell>
          <cell r="Y370">
            <v>4634526.7464688253</v>
          </cell>
          <cell r="Z370">
            <v>7041277.4413637482</v>
          </cell>
          <cell r="AA370">
            <v>0</v>
          </cell>
          <cell r="AB370">
            <v>190.01559660522184</v>
          </cell>
          <cell r="AC370">
            <v>0</v>
          </cell>
          <cell r="AD370">
            <v>190.01559660522184</v>
          </cell>
          <cell r="AE370">
            <v>0</v>
          </cell>
          <cell r="AF370">
            <v>5700.4678981566512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589899.330152397</v>
          </cell>
          <cell r="K371">
            <v>791.35812865767684</v>
          </cell>
          <cell r="L371">
            <v>8704.9394152344466</v>
          </cell>
          <cell r="M371">
            <v>264134.56731352472</v>
          </cell>
          <cell r="N371">
            <v>2854033.8974659219</v>
          </cell>
          <cell r="O371">
            <v>5132694.5612027142</v>
          </cell>
          <cell r="Q371">
            <v>0</v>
          </cell>
          <cell r="R371">
            <v>0</v>
          </cell>
          <cell r="S371">
            <v>15654.963044357628</v>
          </cell>
          <cell r="T371">
            <v>7.8944140113890171E-10</v>
          </cell>
          <cell r="U371">
            <v>1423.1784585788846</v>
          </cell>
          <cell r="V371">
            <v>15654.963044358417</v>
          </cell>
          <cell r="W371">
            <v>5132694.5612027142</v>
          </cell>
          <cell r="Y371">
            <v>4634526.7464688253</v>
          </cell>
          <cell r="Z371">
            <v>7041277.4413637482</v>
          </cell>
          <cell r="AA371">
            <v>0</v>
          </cell>
          <cell r="AB371">
            <v>190.01559660522184</v>
          </cell>
          <cell r="AC371">
            <v>0</v>
          </cell>
          <cell r="AD371">
            <v>190.01559660522184</v>
          </cell>
          <cell r="AE371">
            <v>0</v>
          </cell>
          <cell r="AF371">
            <v>190.01559660522184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589899.330152397</v>
          </cell>
          <cell r="K372">
            <v>791.35812865767684</v>
          </cell>
          <cell r="L372">
            <v>9496.2975438921239</v>
          </cell>
          <cell r="M372">
            <v>264925.9254421824</v>
          </cell>
          <cell r="N372">
            <v>2854825.2555945795</v>
          </cell>
          <cell r="O372">
            <v>5134117.7396612922</v>
          </cell>
          <cell r="Q372">
            <v>0</v>
          </cell>
          <cell r="R372">
            <v>0</v>
          </cell>
          <cell r="S372">
            <v>17078.141502935596</v>
          </cell>
          <cell r="T372">
            <v>7.7488948591053486E-10</v>
          </cell>
          <cell r="U372">
            <v>1423.1784585779533</v>
          </cell>
          <cell r="V372">
            <v>17078.141502936371</v>
          </cell>
          <cell r="W372">
            <v>5134117.7396612922</v>
          </cell>
          <cell r="Y372">
            <v>4634526.7464688253</v>
          </cell>
          <cell r="Z372">
            <v>7041277.4413637482</v>
          </cell>
          <cell r="AA372">
            <v>0</v>
          </cell>
          <cell r="AB372">
            <v>190.01559660522184</v>
          </cell>
          <cell r="AC372">
            <v>0</v>
          </cell>
          <cell r="AD372">
            <v>190.01559660522184</v>
          </cell>
          <cell r="AE372">
            <v>0</v>
          </cell>
          <cell r="AF372">
            <v>380.03119321044369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589899.330152397</v>
          </cell>
          <cell r="K373">
            <v>791.35812865767684</v>
          </cell>
          <cell r="L373">
            <v>10287.655672549801</v>
          </cell>
          <cell r="M373">
            <v>265717.28357084008</v>
          </cell>
          <cell r="N373">
            <v>2855616.6137232371</v>
          </cell>
          <cell r="O373">
            <v>5135540.9181198692</v>
          </cell>
          <cell r="Q373">
            <v>0</v>
          </cell>
          <cell r="R373">
            <v>0</v>
          </cell>
          <cell r="S373">
            <v>18501.319961513564</v>
          </cell>
          <cell r="T373">
            <v>-1.7098500393331051E-10</v>
          </cell>
          <cell r="U373">
            <v>1423.178458577022</v>
          </cell>
          <cell r="V373">
            <v>18501.319961513393</v>
          </cell>
          <cell r="W373">
            <v>5135540.9181198692</v>
          </cell>
          <cell r="Y373">
            <v>4634526.7464688253</v>
          </cell>
          <cell r="Z373">
            <v>7041277.4413637482</v>
          </cell>
          <cell r="AA373">
            <v>0</v>
          </cell>
          <cell r="AB373">
            <v>190.01559660522184</v>
          </cell>
          <cell r="AC373">
            <v>0</v>
          </cell>
          <cell r="AD373">
            <v>190.01559660522184</v>
          </cell>
          <cell r="AE373">
            <v>0</v>
          </cell>
          <cell r="AF373">
            <v>570.04678981566553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589899.330152397</v>
          </cell>
          <cell r="K374">
            <v>791.35812865767684</v>
          </cell>
          <cell r="L374">
            <v>11079.013801207479</v>
          </cell>
          <cell r="M374">
            <v>266508.64169949776</v>
          </cell>
          <cell r="N374">
            <v>2856407.9718518946</v>
          </cell>
          <cell r="O374">
            <v>5136964.0965784471</v>
          </cell>
          <cell r="Q374">
            <v>0</v>
          </cell>
          <cell r="R374">
            <v>0</v>
          </cell>
          <cell r="S374">
            <v>19924.498420091528</v>
          </cell>
          <cell r="T374">
            <v>-1.8189894035458565E-10</v>
          </cell>
          <cell r="U374">
            <v>1423.1784585779533</v>
          </cell>
          <cell r="V374">
            <v>19924.498420091346</v>
          </cell>
          <cell r="W374">
            <v>5136964.0965784471</v>
          </cell>
          <cell r="Y374">
            <v>4634526.7464688253</v>
          </cell>
          <cell r="Z374">
            <v>7041277.4413637482</v>
          </cell>
          <cell r="AA374">
            <v>0</v>
          </cell>
          <cell r="AB374">
            <v>190.01559660522184</v>
          </cell>
          <cell r="AC374">
            <v>0</v>
          </cell>
          <cell r="AD374">
            <v>190.01559660522184</v>
          </cell>
          <cell r="AE374">
            <v>0</v>
          </cell>
          <cell r="AF374">
            <v>760.06238642088738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589899.330152397</v>
          </cell>
          <cell r="K375">
            <v>791.35812865767684</v>
          </cell>
          <cell r="L375">
            <v>11870.371929865156</v>
          </cell>
          <cell r="M375">
            <v>267299.99982815544</v>
          </cell>
          <cell r="N375">
            <v>2857199.3299805527</v>
          </cell>
          <cell r="O375">
            <v>5138387.275037026</v>
          </cell>
          <cell r="Q375">
            <v>0</v>
          </cell>
          <cell r="R375">
            <v>0</v>
          </cell>
          <cell r="S375">
            <v>21347.676878669496</v>
          </cell>
          <cell r="T375">
            <v>7.3487171903252602E-10</v>
          </cell>
          <cell r="U375">
            <v>1423.1784585788846</v>
          </cell>
          <cell r="V375">
            <v>21347.676878670231</v>
          </cell>
          <cell r="W375">
            <v>5138387.275037026</v>
          </cell>
          <cell r="Y375">
            <v>4634526.7464688253</v>
          </cell>
          <cell r="Z375">
            <v>7041277.4413637482</v>
          </cell>
          <cell r="AA375">
            <v>0</v>
          </cell>
          <cell r="AB375">
            <v>190.01559660522184</v>
          </cell>
          <cell r="AC375">
            <v>0</v>
          </cell>
          <cell r="AD375">
            <v>190.01559660522184</v>
          </cell>
          <cell r="AE375">
            <v>0</v>
          </cell>
          <cell r="AF375">
            <v>950.07798302610922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589899.330152397</v>
          </cell>
          <cell r="K376">
            <v>791.35812865767684</v>
          </cell>
          <cell r="L376">
            <v>12661.730058522833</v>
          </cell>
          <cell r="M376">
            <v>268091.35795681312</v>
          </cell>
          <cell r="N376">
            <v>2857990.6881092102</v>
          </cell>
          <cell r="O376">
            <v>5139810.453495604</v>
          </cell>
          <cell r="Q376">
            <v>0</v>
          </cell>
          <cell r="R376">
            <v>0</v>
          </cell>
          <cell r="S376">
            <v>22770.855337247463</v>
          </cell>
          <cell r="T376">
            <v>7.2031980380415916E-10</v>
          </cell>
          <cell r="U376">
            <v>1423.1784585779533</v>
          </cell>
          <cell r="V376">
            <v>22770.855337248184</v>
          </cell>
          <cell r="W376">
            <v>5139810.453495604</v>
          </cell>
          <cell r="Y376">
            <v>4634526.7464688253</v>
          </cell>
          <cell r="Z376">
            <v>7041277.4413637482</v>
          </cell>
          <cell r="AA376">
            <v>0</v>
          </cell>
          <cell r="AB376">
            <v>190.01559660522184</v>
          </cell>
          <cell r="AC376">
            <v>0</v>
          </cell>
          <cell r="AD376">
            <v>190.01559660522184</v>
          </cell>
          <cell r="AE376">
            <v>0</v>
          </cell>
          <cell r="AF376">
            <v>1140.0935796313311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589899.330152397</v>
          </cell>
          <cell r="K377">
            <v>791.35812865767684</v>
          </cell>
          <cell r="L377">
            <v>13453.08818718051</v>
          </cell>
          <cell r="M377">
            <v>268882.71608547081</v>
          </cell>
          <cell r="N377">
            <v>2858782.0462378678</v>
          </cell>
          <cell r="O377">
            <v>5141233.631954181</v>
          </cell>
          <cell r="Q377">
            <v>0</v>
          </cell>
          <cell r="R377">
            <v>0</v>
          </cell>
          <cell r="S377">
            <v>24194.033795825431</v>
          </cell>
          <cell r="T377">
            <v>-2.255546860396862E-10</v>
          </cell>
          <cell r="U377">
            <v>1423.178458577022</v>
          </cell>
          <cell r="V377">
            <v>24194.033795825206</v>
          </cell>
          <cell r="W377">
            <v>5141233.631954181</v>
          </cell>
          <cell r="Y377">
            <v>4634526.7464688253</v>
          </cell>
          <cell r="Z377">
            <v>7041277.4413637482</v>
          </cell>
          <cell r="AA377">
            <v>0</v>
          </cell>
          <cell r="AB377">
            <v>190.01559660522184</v>
          </cell>
          <cell r="AC377">
            <v>0</v>
          </cell>
          <cell r="AD377">
            <v>190.01559660522184</v>
          </cell>
          <cell r="AE377">
            <v>0</v>
          </cell>
          <cell r="AF377">
            <v>1330.1091762365529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589899.330152397</v>
          </cell>
          <cell r="K378">
            <v>791.35812865767684</v>
          </cell>
          <cell r="L378">
            <v>14244.446315838188</v>
          </cell>
          <cell r="M378">
            <v>269674.07421412849</v>
          </cell>
          <cell r="N378">
            <v>2859573.4043665254</v>
          </cell>
          <cell r="O378">
            <v>5142656.810412759</v>
          </cell>
          <cell r="Q378">
            <v>0</v>
          </cell>
          <cell r="R378">
            <v>0</v>
          </cell>
          <cell r="S378">
            <v>25617.212254403395</v>
          </cell>
          <cell r="T378">
            <v>-2.3646862246096134E-10</v>
          </cell>
          <cell r="U378">
            <v>1423.1784585779533</v>
          </cell>
          <cell r="V378">
            <v>25617.212254403159</v>
          </cell>
          <cell r="W378">
            <v>5142656.810412759</v>
          </cell>
          <cell r="Y378">
            <v>4634526.7464688253</v>
          </cell>
          <cell r="Z378">
            <v>7041277.4413637482</v>
          </cell>
          <cell r="AA378">
            <v>0</v>
          </cell>
          <cell r="AB378">
            <v>190.01559660522184</v>
          </cell>
          <cell r="AC378">
            <v>0</v>
          </cell>
          <cell r="AD378">
            <v>190.01559660522184</v>
          </cell>
          <cell r="AE378">
            <v>0</v>
          </cell>
          <cell r="AF378">
            <v>1520.1247728417748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589899.330152397</v>
          </cell>
          <cell r="K379">
            <v>791.35812865767684</v>
          </cell>
          <cell r="L379">
            <v>15035.804444495865</v>
          </cell>
          <cell r="M379">
            <v>270465.43234278617</v>
          </cell>
          <cell r="N379">
            <v>2860364.7624951834</v>
          </cell>
          <cell r="O379">
            <v>5144079.9888713378</v>
          </cell>
          <cell r="Q379">
            <v>0</v>
          </cell>
          <cell r="R379">
            <v>0</v>
          </cell>
          <cell r="S379">
            <v>27040.390712981363</v>
          </cell>
          <cell r="T379">
            <v>6.8030203692615032E-10</v>
          </cell>
          <cell r="U379">
            <v>1423.1784585788846</v>
          </cell>
          <cell r="V379">
            <v>27040.390712982044</v>
          </cell>
          <cell r="W379">
            <v>5144079.9888713378</v>
          </cell>
          <cell r="Y379">
            <v>4634526.7464688253</v>
          </cell>
          <cell r="Z379">
            <v>7041277.4413637482</v>
          </cell>
          <cell r="AA379">
            <v>0</v>
          </cell>
          <cell r="AB379">
            <v>190.01559660522184</v>
          </cell>
          <cell r="AC379">
            <v>0</v>
          </cell>
          <cell r="AD379">
            <v>190.01559660522184</v>
          </cell>
          <cell r="AE379">
            <v>0</v>
          </cell>
          <cell r="AF379">
            <v>1710.1403694469966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589899.330152397</v>
          </cell>
          <cell r="K380">
            <v>791.35812865767684</v>
          </cell>
          <cell r="L380">
            <v>15827.162573153542</v>
          </cell>
          <cell r="M380">
            <v>271256.79047144385</v>
          </cell>
          <cell r="N380">
            <v>2861156.120623841</v>
          </cell>
          <cell r="O380">
            <v>5145503.1673299158</v>
          </cell>
          <cell r="Q380">
            <v>0</v>
          </cell>
          <cell r="R380">
            <v>0</v>
          </cell>
          <cell r="S380">
            <v>28463.569171559331</v>
          </cell>
          <cell r="T380">
            <v>6.6575012169778347E-10</v>
          </cell>
          <cell r="U380">
            <v>1423.1784585779533</v>
          </cell>
          <cell r="V380">
            <v>28463.569171559997</v>
          </cell>
          <cell r="W380">
            <v>5145503.1673299158</v>
          </cell>
          <cell r="Y380">
            <v>4634526.7464688253</v>
          </cell>
          <cell r="Z380">
            <v>7041277.4413637482</v>
          </cell>
          <cell r="AA380">
            <v>0</v>
          </cell>
          <cell r="AB380">
            <v>190.01559660522184</v>
          </cell>
          <cell r="AC380">
            <v>0</v>
          </cell>
          <cell r="AD380">
            <v>190.01559660522184</v>
          </cell>
          <cell r="AE380">
            <v>0</v>
          </cell>
          <cell r="AF380">
            <v>1900.1559660522184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589899.330152397</v>
          </cell>
          <cell r="K381">
            <v>791.35812865767684</v>
          </cell>
          <cell r="L381">
            <v>16618.52070181122</v>
          </cell>
          <cell r="M381">
            <v>272048.14860010153</v>
          </cell>
          <cell r="N381">
            <v>2861947.4787524985</v>
          </cell>
          <cell r="O381">
            <v>5146926.3457884938</v>
          </cell>
          <cell r="Q381">
            <v>0</v>
          </cell>
          <cell r="R381">
            <v>0</v>
          </cell>
          <cell r="S381">
            <v>29886.747630137299</v>
          </cell>
          <cell r="T381">
            <v>6.5119820646941662E-10</v>
          </cell>
          <cell r="U381">
            <v>1423.1784585779533</v>
          </cell>
          <cell r="V381">
            <v>29886.74763013795</v>
          </cell>
          <cell r="W381">
            <v>5146926.3457884938</v>
          </cell>
          <cell r="Y381">
            <v>4634526.7464688253</v>
          </cell>
          <cell r="Z381">
            <v>7041277.4413637482</v>
          </cell>
          <cell r="AA381">
            <v>0</v>
          </cell>
          <cell r="AB381">
            <v>190.01559660522184</v>
          </cell>
          <cell r="AC381">
            <v>0</v>
          </cell>
          <cell r="AD381">
            <v>190.01559660522184</v>
          </cell>
          <cell r="AE381">
            <v>0</v>
          </cell>
          <cell r="AF381">
            <v>2090.1715626574405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589899.330152397</v>
          </cell>
          <cell r="K382">
            <v>791.35812865767684</v>
          </cell>
          <cell r="L382">
            <v>17409.878830468897</v>
          </cell>
          <cell r="M382">
            <v>272839.50672875921</v>
          </cell>
          <cell r="N382">
            <v>2862738.8368811561</v>
          </cell>
          <cell r="O382">
            <v>5148349.5242470708</v>
          </cell>
          <cell r="Q382">
            <v>0</v>
          </cell>
          <cell r="R382">
            <v>0</v>
          </cell>
          <cell r="S382">
            <v>31309.926088715263</v>
          </cell>
          <cell r="T382">
            <v>-2.9103830456733704E-10</v>
          </cell>
          <cell r="U382">
            <v>1423.178458577022</v>
          </cell>
          <cell r="V382">
            <v>31309.926088714972</v>
          </cell>
          <cell r="W382">
            <v>5148349.5242470708</v>
          </cell>
          <cell r="Y382">
            <v>4634526.7464688253</v>
          </cell>
          <cell r="Z382">
            <v>7041277.4413637482</v>
          </cell>
          <cell r="AA382">
            <v>0</v>
          </cell>
          <cell r="AB382">
            <v>190.01559660522184</v>
          </cell>
          <cell r="AC382">
            <v>0</v>
          </cell>
          <cell r="AD382">
            <v>190.01559660522184</v>
          </cell>
          <cell r="AE382">
            <v>0</v>
          </cell>
          <cell r="AF382">
            <v>2280.1871592626621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589899.330152397</v>
          </cell>
          <cell r="K383">
            <v>791.35812865767684</v>
          </cell>
          <cell r="L383">
            <v>18201.236959126574</v>
          </cell>
          <cell r="M383">
            <v>273630.86485741689</v>
          </cell>
          <cell r="N383">
            <v>2863530.1950098141</v>
          </cell>
          <cell r="O383">
            <v>5149772.7027056497</v>
          </cell>
          <cell r="Q383">
            <v>0</v>
          </cell>
          <cell r="R383">
            <v>0</v>
          </cell>
          <cell r="S383">
            <v>32733.104547293231</v>
          </cell>
          <cell r="T383">
            <v>6.2573235481977463E-10</v>
          </cell>
          <cell r="U383">
            <v>1423.1784585788846</v>
          </cell>
          <cell r="V383">
            <v>32733.104547293857</v>
          </cell>
          <cell r="W383">
            <v>5149772.7027056497</v>
          </cell>
          <cell r="Y383">
            <v>4634526.7464688253</v>
          </cell>
          <cell r="Z383">
            <v>7041277.4413637482</v>
          </cell>
          <cell r="AA383">
            <v>0</v>
          </cell>
          <cell r="AB383">
            <v>190.01559660522184</v>
          </cell>
          <cell r="AC383">
            <v>0</v>
          </cell>
          <cell r="AD383">
            <v>190.01559660522184</v>
          </cell>
          <cell r="AE383">
            <v>0</v>
          </cell>
          <cell r="AF383">
            <v>2470.2027558678838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89899.330152397</v>
          </cell>
          <cell r="K384">
            <v>791.35812865767684</v>
          </cell>
          <cell r="L384">
            <v>18992.595087784252</v>
          </cell>
          <cell r="M384">
            <v>274422.22298607457</v>
          </cell>
          <cell r="N384">
            <v>2864321.5531384717</v>
          </cell>
          <cell r="O384">
            <v>5151195.8811642276</v>
          </cell>
          <cell r="Q384">
            <v>0</v>
          </cell>
          <cell r="R384">
            <v>0</v>
          </cell>
          <cell r="S384">
            <v>34156.283005871199</v>
          </cell>
          <cell r="T384">
            <v>6.1118043959140778E-10</v>
          </cell>
          <cell r="U384">
            <v>1423.1784585779533</v>
          </cell>
          <cell r="V384">
            <v>34156.28300587181</v>
          </cell>
          <cell r="W384">
            <v>5151195.8811642276</v>
          </cell>
          <cell r="Y384">
            <v>4634526.7464688253</v>
          </cell>
          <cell r="Z384">
            <v>7041277.4413637482</v>
          </cell>
          <cell r="AA384">
            <v>0</v>
          </cell>
          <cell r="AB384">
            <v>190.01559660522184</v>
          </cell>
          <cell r="AC384">
            <v>0</v>
          </cell>
          <cell r="AD384">
            <v>190.01559660522184</v>
          </cell>
          <cell r="AE384">
            <v>0</v>
          </cell>
          <cell r="AF384">
            <v>2660.2183524731054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89899.330152397</v>
          </cell>
          <cell r="K385">
            <v>791.35812865767684</v>
          </cell>
          <cell r="L385">
            <v>19783.953216441929</v>
          </cell>
          <cell r="M385">
            <v>275213.58111473225</v>
          </cell>
          <cell r="N385">
            <v>2865112.9112671292</v>
          </cell>
          <cell r="O385">
            <v>5152619.0596228056</v>
          </cell>
          <cell r="Q385">
            <v>0</v>
          </cell>
          <cell r="R385">
            <v>0</v>
          </cell>
          <cell r="S385">
            <v>35579.461464449167</v>
          </cell>
          <cell r="T385">
            <v>5.9662852436304092E-10</v>
          </cell>
          <cell r="U385">
            <v>1423.1784585779533</v>
          </cell>
          <cell r="V385">
            <v>35579.461464449763</v>
          </cell>
          <cell r="W385">
            <v>5152619.0596228056</v>
          </cell>
          <cell r="Y385">
            <v>4634526.7464688253</v>
          </cell>
          <cell r="Z385">
            <v>7041277.4413637482</v>
          </cell>
          <cell r="AA385">
            <v>0</v>
          </cell>
          <cell r="AB385">
            <v>190.01559660522184</v>
          </cell>
          <cell r="AC385">
            <v>0</v>
          </cell>
          <cell r="AD385">
            <v>190.01559660522184</v>
          </cell>
          <cell r="AE385">
            <v>0</v>
          </cell>
          <cell r="AF385">
            <v>2850.233949078327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89899.330152397</v>
          </cell>
          <cell r="K386">
            <v>791.35812865767684</v>
          </cell>
          <cell r="L386">
            <v>20575.311345099606</v>
          </cell>
          <cell r="M386">
            <v>276004.93924338993</v>
          </cell>
          <cell r="N386">
            <v>2865904.2693957868</v>
          </cell>
          <cell r="O386">
            <v>5154042.2380813826</v>
          </cell>
          <cell r="Q386">
            <v>0</v>
          </cell>
          <cell r="R386">
            <v>0</v>
          </cell>
          <cell r="S386">
            <v>37002.639923027135</v>
          </cell>
          <cell r="T386">
            <v>-3.4924596548080444E-10</v>
          </cell>
          <cell r="U386">
            <v>1423.178458577022</v>
          </cell>
          <cell r="V386">
            <v>37002.639923026785</v>
          </cell>
          <cell r="W386">
            <v>5154042.2380813826</v>
          </cell>
          <cell r="Y386">
            <v>4634526.7464688253</v>
          </cell>
          <cell r="Z386">
            <v>7041277.4413637482</v>
          </cell>
          <cell r="AA386">
            <v>0</v>
          </cell>
          <cell r="AB386">
            <v>190.01559660522184</v>
          </cell>
          <cell r="AC386">
            <v>0</v>
          </cell>
          <cell r="AD386">
            <v>190.01559660522184</v>
          </cell>
          <cell r="AE386">
            <v>0</v>
          </cell>
          <cell r="AF386">
            <v>3040.2495456835486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589899.330152397</v>
          </cell>
          <cell r="K387">
            <v>791.35812865767684</v>
          </cell>
          <cell r="L387">
            <v>21366.669473757283</v>
          </cell>
          <cell r="M387">
            <v>276796.29737204761</v>
          </cell>
          <cell r="N387">
            <v>2866695.6275244448</v>
          </cell>
          <cell r="O387">
            <v>5155465.4165399615</v>
          </cell>
          <cell r="Q387">
            <v>0</v>
          </cell>
          <cell r="R387">
            <v>0</v>
          </cell>
          <cell r="S387">
            <v>38425.818381605095</v>
          </cell>
          <cell r="T387">
            <v>5.7480065152049065E-10</v>
          </cell>
          <cell r="U387">
            <v>1423.1784585788846</v>
          </cell>
          <cell r="V387">
            <v>38425.81838160567</v>
          </cell>
          <cell r="W387">
            <v>5155465.4165399615</v>
          </cell>
          <cell r="Y387">
            <v>4634526.7464688253</v>
          </cell>
          <cell r="Z387">
            <v>7041277.4413637482</v>
          </cell>
          <cell r="AA387">
            <v>0</v>
          </cell>
          <cell r="AB387">
            <v>190.01559660522184</v>
          </cell>
          <cell r="AC387">
            <v>0</v>
          </cell>
          <cell r="AD387">
            <v>190.01559660522184</v>
          </cell>
          <cell r="AE387">
            <v>0</v>
          </cell>
          <cell r="AF387">
            <v>3230.265142288770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589899.330152397</v>
          </cell>
          <cell r="K388">
            <v>791.35812865767684</v>
          </cell>
          <cell r="L388">
            <v>22158.027602414961</v>
          </cell>
          <cell r="M388">
            <v>277587.6555007053</v>
          </cell>
          <cell r="N388">
            <v>2867486.9856531024</v>
          </cell>
          <cell r="O388">
            <v>5156888.5949985394</v>
          </cell>
          <cell r="Q388">
            <v>0</v>
          </cell>
          <cell r="R388">
            <v>0</v>
          </cell>
          <cell r="S388">
            <v>39848.996840183063</v>
          </cell>
          <cell r="T388">
            <v>5.6024873629212379E-10</v>
          </cell>
          <cell r="U388">
            <v>1423.1784585779533</v>
          </cell>
          <cell r="V388">
            <v>39848.996840183623</v>
          </cell>
          <cell r="W388">
            <v>5156888.5949985394</v>
          </cell>
          <cell r="Y388">
            <v>4634526.7464688253</v>
          </cell>
          <cell r="Z388">
            <v>7041277.4413637482</v>
          </cell>
          <cell r="AA388">
            <v>0</v>
          </cell>
          <cell r="AB388">
            <v>190.01559660522184</v>
          </cell>
          <cell r="AC388">
            <v>0</v>
          </cell>
          <cell r="AD388">
            <v>190.01559660522184</v>
          </cell>
          <cell r="AE388">
            <v>0</v>
          </cell>
          <cell r="AF388">
            <v>3420.2807388939918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589899.330152397</v>
          </cell>
          <cell r="K389">
            <v>791.35812865767684</v>
          </cell>
          <cell r="L389">
            <v>22949.385731072638</v>
          </cell>
          <cell r="M389">
            <v>278379.01362936298</v>
          </cell>
          <cell r="N389">
            <v>2868278.34378176</v>
          </cell>
          <cell r="O389">
            <v>5158311.7734571174</v>
          </cell>
          <cell r="Q389">
            <v>0</v>
          </cell>
          <cell r="R389">
            <v>0</v>
          </cell>
          <cell r="S389">
            <v>41272.175298761031</v>
          </cell>
          <cell r="T389">
            <v>5.4569682106375694E-10</v>
          </cell>
          <cell r="U389">
            <v>1423.1784585779533</v>
          </cell>
          <cell r="V389">
            <v>41272.175298761576</v>
          </cell>
          <cell r="W389">
            <v>5158311.7734571174</v>
          </cell>
          <cell r="Y389">
            <v>4634526.7464688253</v>
          </cell>
          <cell r="Z389">
            <v>7041277.4413637482</v>
          </cell>
          <cell r="AA389">
            <v>0</v>
          </cell>
          <cell r="AB389">
            <v>190.01559660522184</v>
          </cell>
          <cell r="AC389">
            <v>0</v>
          </cell>
          <cell r="AD389">
            <v>190.01559660522184</v>
          </cell>
          <cell r="AE389">
            <v>0</v>
          </cell>
          <cell r="AF389">
            <v>3610.2963354992135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589899.330152397</v>
          </cell>
          <cell r="K390">
            <v>791.35812865767684</v>
          </cell>
          <cell r="L390">
            <v>23740.743859730315</v>
          </cell>
          <cell r="M390">
            <v>279170.37175802066</v>
          </cell>
          <cell r="N390">
            <v>2869069.7019104175</v>
          </cell>
          <cell r="O390">
            <v>5159734.9519156953</v>
          </cell>
          <cell r="Q390">
            <v>0</v>
          </cell>
          <cell r="R390">
            <v>0</v>
          </cell>
          <cell r="S390">
            <v>42695.353757338999</v>
          </cell>
          <cell r="T390">
            <v>5.3114490583539009E-10</v>
          </cell>
          <cell r="U390">
            <v>1423.1784585779533</v>
          </cell>
          <cell r="V390">
            <v>42695.35375733953</v>
          </cell>
          <cell r="W390">
            <v>5159734.9519156953</v>
          </cell>
          <cell r="Y390">
            <v>4634526.7464688253</v>
          </cell>
          <cell r="Z390">
            <v>7041277.4413637482</v>
          </cell>
          <cell r="AA390">
            <v>0</v>
          </cell>
          <cell r="AB390">
            <v>190.01559660522184</v>
          </cell>
          <cell r="AC390">
            <v>0</v>
          </cell>
          <cell r="AD390">
            <v>190.01559660522184</v>
          </cell>
          <cell r="AE390">
            <v>0</v>
          </cell>
          <cell r="AF390">
            <v>3800.3119321044351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589899.330152397</v>
          </cell>
          <cell r="K391">
            <v>791.35812865767684</v>
          </cell>
          <cell r="L391">
            <v>791.35812865767684</v>
          </cell>
          <cell r="M391">
            <v>279961.72988667834</v>
          </cell>
          <cell r="N391">
            <v>2869861.0600390756</v>
          </cell>
          <cell r="O391">
            <v>5161158.1303742733</v>
          </cell>
          <cell r="Q391">
            <v>0</v>
          </cell>
          <cell r="R391">
            <v>0</v>
          </cell>
          <cell r="S391">
            <v>1423.178458577966</v>
          </cell>
          <cell r="T391">
            <v>-1.2732925824820995E-11</v>
          </cell>
          <cell r="U391">
            <v>1423.1784585779533</v>
          </cell>
          <cell r="V391">
            <v>1423.1784585779533</v>
          </cell>
          <cell r="W391">
            <v>5161158.1303742733</v>
          </cell>
          <cell r="Y391">
            <v>4634526.7464688253</v>
          </cell>
          <cell r="Z391">
            <v>7041277.4413637482</v>
          </cell>
          <cell r="AA391">
            <v>0</v>
          </cell>
          <cell r="AB391">
            <v>190.01559660522184</v>
          </cell>
          <cell r="AC391">
            <v>0</v>
          </cell>
          <cell r="AD391">
            <v>190.01559660522184</v>
          </cell>
          <cell r="AE391">
            <v>0</v>
          </cell>
          <cell r="AF391">
            <v>3990.3275287096567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589899.330152397</v>
          </cell>
          <cell r="K392">
            <v>791.35812865767684</v>
          </cell>
          <cell r="L392">
            <v>1582.7162573153537</v>
          </cell>
          <cell r="M392">
            <v>280753.08801533602</v>
          </cell>
          <cell r="N392">
            <v>2870652.4181677331</v>
          </cell>
          <cell r="O392">
            <v>5162581.3088328512</v>
          </cell>
          <cell r="Q392">
            <v>0</v>
          </cell>
          <cell r="R392">
            <v>0</v>
          </cell>
          <cell r="S392">
            <v>2846.356917155932</v>
          </cell>
          <cell r="T392">
            <v>-2.5465851649641991E-11</v>
          </cell>
          <cell r="U392">
            <v>1423.1784585779533</v>
          </cell>
          <cell r="V392">
            <v>2846.3569171559066</v>
          </cell>
          <cell r="W392">
            <v>5162581.3088328512</v>
          </cell>
          <cell r="Y392">
            <v>4634526.7464688253</v>
          </cell>
          <cell r="Z392">
            <v>7041277.4413637482</v>
          </cell>
          <cell r="AA392">
            <v>0</v>
          </cell>
          <cell r="AB392">
            <v>190.01559660522184</v>
          </cell>
          <cell r="AC392">
            <v>0</v>
          </cell>
          <cell r="AD392">
            <v>190.01559660522184</v>
          </cell>
          <cell r="AE392">
            <v>0</v>
          </cell>
          <cell r="AF392">
            <v>4180.3431253148783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589899.330152397</v>
          </cell>
          <cell r="K393">
            <v>791.35812865767684</v>
          </cell>
          <cell r="L393">
            <v>2374.0743859730305</v>
          </cell>
          <cell r="M393">
            <v>281544.4461439937</v>
          </cell>
          <cell r="N393">
            <v>2871443.7762963907</v>
          </cell>
          <cell r="O393">
            <v>5164004.4872914292</v>
          </cell>
          <cell r="Q393">
            <v>0</v>
          </cell>
          <cell r="R393">
            <v>0</v>
          </cell>
          <cell r="S393">
            <v>4269.535375733898</v>
          </cell>
          <cell r="T393">
            <v>-3.8198777474462986E-11</v>
          </cell>
          <cell r="U393">
            <v>1423.1784585779533</v>
          </cell>
          <cell r="V393">
            <v>4269.5353757338598</v>
          </cell>
          <cell r="W393">
            <v>5164004.4872914292</v>
          </cell>
          <cell r="Y393">
            <v>4634526.7464688253</v>
          </cell>
          <cell r="Z393">
            <v>7041277.4413637482</v>
          </cell>
          <cell r="AA393">
            <v>0</v>
          </cell>
          <cell r="AB393">
            <v>190.01559660522184</v>
          </cell>
          <cell r="AC393">
            <v>0</v>
          </cell>
          <cell r="AD393">
            <v>190.01559660522184</v>
          </cell>
          <cell r="AE393">
            <v>0</v>
          </cell>
          <cell r="AF393">
            <v>4370.3587219200999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589899.330152397</v>
          </cell>
          <cell r="K394">
            <v>791.35812865767684</v>
          </cell>
          <cell r="L394">
            <v>3165.4325146307074</v>
          </cell>
          <cell r="M394">
            <v>282335.80427265138</v>
          </cell>
          <cell r="N394">
            <v>2872235.1344250483</v>
          </cell>
          <cell r="O394">
            <v>5165427.6657500071</v>
          </cell>
          <cell r="Q394">
            <v>0</v>
          </cell>
          <cell r="R394">
            <v>0</v>
          </cell>
          <cell r="S394">
            <v>5692.713834311864</v>
          </cell>
          <cell r="T394">
            <v>-5.0931703299283981E-11</v>
          </cell>
          <cell r="U394">
            <v>1423.1784585779533</v>
          </cell>
          <cell r="V394">
            <v>5692.7138343118131</v>
          </cell>
          <cell r="W394">
            <v>5165427.6657500071</v>
          </cell>
          <cell r="Y394">
            <v>4634526.7464688253</v>
          </cell>
          <cell r="Z394">
            <v>7041277.4413637482</v>
          </cell>
          <cell r="AA394">
            <v>0</v>
          </cell>
          <cell r="AB394">
            <v>190.01559660522184</v>
          </cell>
          <cell r="AC394">
            <v>0</v>
          </cell>
          <cell r="AD394">
            <v>190.01559660522184</v>
          </cell>
          <cell r="AE394">
            <v>0</v>
          </cell>
          <cell r="AF394">
            <v>4560.3743185253215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589899.330152397</v>
          </cell>
          <cell r="K395">
            <v>791.35812865767684</v>
          </cell>
          <cell r="L395">
            <v>3956.7906432883842</v>
          </cell>
          <cell r="M395">
            <v>283127.16240130906</v>
          </cell>
          <cell r="N395">
            <v>2873026.4925537063</v>
          </cell>
          <cell r="O395">
            <v>5166850.8442085851</v>
          </cell>
          <cell r="Q395">
            <v>0</v>
          </cell>
          <cell r="R395">
            <v>0</v>
          </cell>
          <cell r="S395">
            <v>7115.8922928898301</v>
          </cell>
          <cell r="T395">
            <v>-6.3664629124104977E-11</v>
          </cell>
          <cell r="U395">
            <v>1423.1784585779533</v>
          </cell>
          <cell r="V395">
            <v>7115.8922928897664</v>
          </cell>
          <cell r="W395">
            <v>5166850.8442085851</v>
          </cell>
          <cell r="Y395">
            <v>4634526.7464688253</v>
          </cell>
          <cell r="Z395">
            <v>7041277.4413637482</v>
          </cell>
          <cell r="AA395">
            <v>0</v>
          </cell>
          <cell r="AB395">
            <v>190.01559660522184</v>
          </cell>
          <cell r="AC395">
            <v>0</v>
          </cell>
          <cell r="AD395">
            <v>190.01559660522184</v>
          </cell>
          <cell r="AE395">
            <v>0</v>
          </cell>
          <cell r="AF395">
            <v>4750.3899151305432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589899.330152397</v>
          </cell>
          <cell r="K396">
            <v>791.35812865767684</v>
          </cell>
          <cell r="L396">
            <v>4748.1487719460611</v>
          </cell>
          <cell r="M396">
            <v>283918.52052996674</v>
          </cell>
          <cell r="N396">
            <v>2873817.8506823638</v>
          </cell>
          <cell r="O396">
            <v>5168274.0226671631</v>
          </cell>
          <cell r="Q396">
            <v>0</v>
          </cell>
          <cell r="R396">
            <v>0</v>
          </cell>
          <cell r="S396">
            <v>8539.0707514677961</v>
          </cell>
          <cell r="T396">
            <v>-7.6397554948925972E-11</v>
          </cell>
          <cell r="U396">
            <v>1423.1784585779533</v>
          </cell>
          <cell r="V396">
            <v>8539.0707514677197</v>
          </cell>
          <cell r="W396">
            <v>5168274.0226671631</v>
          </cell>
          <cell r="Y396">
            <v>4634526.7464688253</v>
          </cell>
          <cell r="Z396">
            <v>7041277.4413637482</v>
          </cell>
          <cell r="AA396">
            <v>0</v>
          </cell>
          <cell r="AB396">
            <v>190.01559660522184</v>
          </cell>
          <cell r="AC396">
            <v>0</v>
          </cell>
          <cell r="AD396">
            <v>190.01559660522184</v>
          </cell>
          <cell r="AE396">
            <v>0</v>
          </cell>
          <cell r="AF396">
            <v>4940.4055117357648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589899.330152397</v>
          </cell>
          <cell r="K397">
            <v>791.35812865767684</v>
          </cell>
          <cell r="L397">
            <v>5539.5069006037374</v>
          </cell>
          <cell r="M397">
            <v>284709.87865862442</v>
          </cell>
          <cell r="N397">
            <v>2874609.2088110214</v>
          </cell>
          <cell r="O397">
            <v>5169697.201125741</v>
          </cell>
          <cell r="Q397">
            <v>0</v>
          </cell>
          <cell r="R397">
            <v>0</v>
          </cell>
          <cell r="S397">
            <v>9962.2492100457621</v>
          </cell>
          <cell r="T397">
            <v>-8.9130480773746967E-11</v>
          </cell>
          <cell r="U397">
            <v>1423.1784585779533</v>
          </cell>
          <cell r="V397">
            <v>9962.249210045673</v>
          </cell>
          <cell r="W397">
            <v>5169697.201125741</v>
          </cell>
          <cell r="Y397">
            <v>4634526.7464688253</v>
          </cell>
          <cell r="Z397">
            <v>7041277.4413637482</v>
          </cell>
          <cell r="AA397">
            <v>0</v>
          </cell>
          <cell r="AB397">
            <v>190.01559660522184</v>
          </cell>
          <cell r="AC397">
            <v>0</v>
          </cell>
          <cell r="AD397">
            <v>190.01559660522184</v>
          </cell>
          <cell r="AE397">
            <v>0</v>
          </cell>
          <cell r="AF397">
            <v>5130.4211083409864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589899.330152397</v>
          </cell>
          <cell r="K398">
            <v>791.35812865767684</v>
          </cell>
          <cell r="L398">
            <v>6330.8650292614147</v>
          </cell>
          <cell r="M398">
            <v>285501.23678728211</v>
          </cell>
          <cell r="N398">
            <v>2875400.566939679</v>
          </cell>
          <cell r="O398">
            <v>5171120.379584319</v>
          </cell>
          <cell r="Q398">
            <v>0</v>
          </cell>
          <cell r="R398">
            <v>0</v>
          </cell>
          <cell r="S398">
            <v>11385.427668623728</v>
          </cell>
          <cell r="T398">
            <v>-1.0186340659856796E-10</v>
          </cell>
          <cell r="U398">
            <v>1423.1784585779533</v>
          </cell>
          <cell r="V398">
            <v>11385.427668623626</v>
          </cell>
          <cell r="W398">
            <v>5171120.379584319</v>
          </cell>
          <cell r="Y398">
            <v>4634526.7464688253</v>
          </cell>
          <cell r="Z398">
            <v>7041277.4413637482</v>
          </cell>
          <cell r="AA398">
            <v>0</v>
          </cell>
          <cell r="AB398">
            <v>190.01559660522184</v>
          </cell>
          <cell r="AC398">
            <v>0</v>
          </cell>
          <cell r="AD398">
            <v>190.01559660522184</v>
          </cell>
          <cell r="AE398">
            <v>0</v>
          </cell>
          <cell r="AF398">
            <v>5320.436704946208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589899.330152397</v>
          </cell>
          <cell r="K399">
            <v>791.35812865767684</v>
          </cell>
          <cell r="L399">
            <v>7122.223157919092</v>
          </cell>
          <cell r="M399">
            <v>286292.59491593979</v>
          </cell>
          <cell r="N399">
            <v>2876191.925068337</v>
          </cell>
          <cell r="O399">
            <v>5172543.5580428969</v>
          </cell>
          <cell r="Q399">
            <v>0</v>
          </cell>
          <cell r="R399">
            <v>0</v>
          </cell>
          <cell r="S399">
            <v>12808.606127201696</v>
          </cell>
          <cell r="T399">
            <v>-1.1641532182693481E-10</v>
          </cell>
          <cell r="U399">
            <v>1423.1784585779533</v>
          </cell>
          <cell r="V399">
            <v>12808.60612720158</v>
          </cell>
          <cell r="W399">
            <v>5172543.5580428969</v>
          </cell>
          <cell r="Y399">
            <v>4634526.7464688253</v>
          </cell>
          <cell r="Z399">
            <v>7041277.4413637482</v>
          </cell>
          <cell r="AA399">
            <v>0</v>
          </cell>
          <cell r="AB399">
            <v>190.01559660522184</v>
          </cell>
          <cell r="AC399">
            <v>0</v>
          </cell>
          <cell r="AD399">
            <v>190.01559660522184</v>
          </cell>
          <cell r="AE399">
            <v>0</v>
          </cell>
          <cell r="AF399">
            <v>5510.4523015514296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589899.330152397</v>
          </cell>
          <cell r="K400">
            <v>791.35812865767684</v>
          </cell>
          <cell r="L400">
            <v>7913.5812865767693</v>
          </cell>
          <cell r="M400">
            <v>287083.95304459747</v>
          </cell>
          <cell r="N400">
            <v>2876983.2831969946</v>
          </cell>
          <cell r="O400">
            <v>5173966.7365014749</v>
          </cell>
          <cell r="Q400">
            <v>0</v>
          </cell>
          <cell r="R400">
            <v>0</v>
          </cell>
          <cell r="S400">
            <v>14231.784585779662</v>
          </cell>
          <cell r="T400">
            <v>-1.2914824765175581E-10</v>
          </cell>
          <cell r="U400">
            <v>1423.1784585779533</v>
          </cell>
          <cell r="V400">
            <v>14231.784585779533</v>
          </cell>
          <cell r="W400">
            <v>5173966.7365014749</v>
          </cell>
          <cell r="Y400">
            <v>4634526.7464688253</v>
          </cell>
          <cell r="Z400">
            <v>7041277.4413637482</v>
          </cell>
          <cell r="AA400">
            <v>0</v>
          </cell>
          <cell r="AB400">
            <v>190.01559660522184</v>
          </cell>
          <cell r="AC400">
            <v>0</v>
          </cell>
          <cell r="AD400">
            <v>190.01559660522184</v>
          </cell>
          <cell r="AE400">
            <v>0</v>
          </cell>
          <cell r="AF400">
            <v>5700.4678981566512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589899.330152397</v>
          </cell>
          <cell r="K401">
            <v>791.35812865767684</v>
          </cell>
          <cell r="L401">
            <v>8704.9394152344466</v>
          </cell>
          <cell r="M401">
            <v>287875.31117325515</v>
          </cell>
          <cell r="N401">
            <v>2877774.6413256521</v>
          </cell>
          <cell r="O401">
            <v>5175389.9149600528</v>
          </cell>
          <cell r="Q401">
            <v>0</v>
          </cell>
          <cell r="R401">
            <v>0</v>
          </cell>
          <cell r="S401">
            <v>15654.963044357628</v>
          </cell>
          <cell r="T401">
            <v>-1.4188117347657681E-10</v>
          </cell>
          <cell r="U401">
            <v>1423.1784585779533</v>
          </cell>
          <cell r="V401">
            <v>15654.963044357486</v>
          </cell>
          <cell r="W401">
            <v>5175389.9149600528</v>
          </cell>
          <cell r="Y401">
            <v>4634526.7464688253</v>
          </cell>
          <cell r="Z401">
            <v>7041277.4413637482</v>
          </cell>
          <cell r="AA401">
            <v>0</v>
          </cell>
          <cell r="AB401">
            <v>190.01559660522184</v>
          </cell>
          <cell r="AC401">
            <v>0</v>
          </cell>
          <cell r="AD401">
            <v>190.01559660522184</v>
          </cell>
          <cell r="AE401">
            <v>0</v>
          </cell>
          <cell r="AF401">
            <v>5890.4834947618729</v>
          </cell>
        </row>
      </sheetData>
      <sheetData sheetId="6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1152616.007758088</v>
          </cell>
          <cell r="Q56">
            <v>1526516.99</v>
          </cell>
          <cell r="R56">
            <v>0</v>
          </cell>
          <cell r="S56">
            <v>258448.75858671061</v>
          </cell>
          <cell r="T56">
            <v>181649.77708845743</v>
          </cell>
          <cell r="U56">
            <v>12499.091723255813</v>
          </cell>
          <cell r="V56">
            <v>440098.53567516804</v>
          </cell>
          <cell r="W56">
            <v>41152616.007758088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1165115.099481359</v>
          </cell>
          <cell r="Q57">
            <v>1526516.99</v>
          </cell>
          <cell r="R57">
            <v>0</v>
          </cell>
          <cell r="S57">
            <v>270947.85030997358</v>
          </cell>
          <cell r="T57">
            <v>181649.77708846517</v>
          </cell>
          <cell r="U57">
            <v>12499.091723270714</v>
          </cell>
          <cell r="V57">
            <v>452597.62739843875</v>
          </cell>
          <cell r="W57">
            <v>41165115.099481359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1177614.191204615</v>
          </cell>
          <cell r="Q58">
            <v>1526516.99</v>
          </cell>
          <cell r="R58">
            <v>0</v>
          </cell>
          <cell r="S58">
            <v>283446.94203323656</v>
          </cell>
          <cell r="T58">
            <v>181649.77708845801</v>
          </cell>
          <cell r="U58">
            <v>12499.091723255813</v>
          </cell>
          <cell r="V58">
            <v>465096.71912169456</v>
          </cell>
          <cell r="W58">
            <v>41177614.191204615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1190113.282927878</v>
          </cell>
          <cell r="Q59">
            <v>1526516.99</v>
          </cell>
          <cell r="R59">
            <v>0</v>
          </cell>
          <cell r="S59">
            <v>295946.03375649953</v>
          </cell>
          <cell r="T59">
            <v>181649.7770884583</v>
          </cell>
          <cell r="U59">
            <v>12499.091723263264</v>
          </cell>
          <cell r="V59">
            <v>477595.81084495783</v>
          </cell>
          <cell r="W59">
            <v>41190113.282927878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1202612.374651149</v>
          </cell>
          <cell r="Q60">
            <v>1526516.99</v>
          </cell>
          <cell r="R60">
            <v>0</v>
          </cell>
          <cell r="S60">
            <v>308445.1254797625</v>
          </cell>
          <cell r="T60">
            <v>181649.77708846604</v>
          </cell>
          <cell r="U60">
            <v>12499.091723270714</v>
          </cell>
          <cell r="V60">
            <v>490094.90256822854</v>
          </cell>
          <cell r="W60">
            <v>41202612.374651149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1215111.466374405</v>
          </cell>
          <cell r="Q61">
            <v>1526516.99</v>
          </cell>
          <cell r="R61">
            <v>0</v>
          </cell>
          <cell r="S61">
            <v>320944.21720302547</v>
          </cell>
          <cell r="T61">
            <v>181649.77708845888</v>
          </cell>
          <cell r="U61">
            <v>12499.091723255813</v>
          </cell>
          <cell r="V61">
            <v>502593.99429148436</v>
          </cell>
          <cell r="W61">
            <v>41215111.466374405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1227610.558097668</v>
          </cell>
          <cell r="Q62">
            <v>1526516.99</v>
          </cell>
          <cell r="R62">
            <v>0</v>
          </cell>
          <cell r="S62">
            <v>333443.30892628845</v>
          </cell>
          <cell r="T62">
            <v>181649.77708845917</v>
          </cell>
          <cell r="U62">
            <v>12499.091723263264</v>
          </cell>
          <cell r="V62">
            <v>515093.08601474762</v>
          </cell>
          <cell r="W62">
            <v>41227610.558097668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1240109.649820939</v>
          </cell>
          <cell r="Q63">
            <v>1526516.99</v>
          </cell>
          <cell r="R63">
            <v>0</v>
          </cell>
          <cell r="S63">
            <v>345942.40064955142</v>
          </cell>
          <cell r="T63">
            <v>181649.77708846692</v>
          </cell>
          <cell r="U63">
            <v>12499.091723270714</v>
          </cell>
          <cell r="V63">
            <v>527592.17773801833</v>
          </cell>
          <cell r="W63">
            <v>41240109.649820939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1252608.741544195</v>
          </cell>
          <cell r="Q64">
            <v>1526516.99</v>
          </cell>
          <cell r="R64">
            <v>0</v>
          </cell>
          <cell r="S64">
            <v>358441.49237281433</v>
          </cell>
          <cell r="T64">
            <v>181649.77708845981</v>
          </cell>
          <cell r="U64">
            <v>12499.091723255813</v>
          </cell>
          <cell r="V64">
            <v>540091.26946127415</v>
          </cell>
          <cell r="W64">
            <v>41252608.741544195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1265107.833267458</v>
          </cell>
          <cell r="Q65">
            <v>1526516.99</v>
          </cell>
          <cell r="R65">
            <v>0</v>
          </cell>
          <cell r="S65">
            <v>370940.58409607731</v>
          </cell>
          <cell r="T65">
            <v>181649.77708846011</v>
          </cell>
          <cell r="U65">
            <v>12499.091723263264</v>
          </cell>
          <cell r="V65">
            <v>552590.36118453741</v>
          </cell>
          <cell r="W65">
            <v>41265107.833267458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277606.924990721</v>
          </cell>
          <cell r="Q66">
            <v>1526516.99</v>
          </cell>
          <cell r="R66">
            <v>0</v>
          </cell>
          <cell r="S66">
            <v>383439.67581934028</v>
          </cell>
          <cell r="T66">
            <v>181649.7770884604</v>
          </cell>
          <cell r="U66">
            <v>12499.091723263264</v>
          </cell>
          <cell r="V66">
            <v>565089.45290780067</v>
          </cell>
          <cell r="W66">
            <v>41277606.924990721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2745839.839325186</v>
          </cell>
          <cell r="K67">
            <v>6950.1177286826951</v>
          </cell>
          <cell r="L67">
            <v>6950.1177286826951</v>
          </cell>
          <cell r="M67">
            <v>213516.26427467188</v>
          </cell>
          <cell r="N67">
            <v>22959356.103599858</v>
          </cell>
          <cell r="O67">
            <v>41290106.016713984</v>
          </cell>
          <cell r="Q67">
            <v>0</v>
          </cell>
          <cell r="R67">
            <v>0</v>
          </cell>
          <cell r="S67">
            <v>12499.091723262958</v>
          </cell>
          <cell r="T67">
            <v>3.0559021979570389E-10</v>
          </cell>
          <cell r="U67">
            <v>12499.091723263264</v>
          </cell>
          <cell r="V67">
            <v>12499.091723263264</v>
          </cell>
          <cell r="W67">
            <v>41290106.016713984</v>
          </cell>
          <cell r="Y67">
            <v>40724406.119939186</v>
          </cell>
          <cell r="Z67">
            <v>42788066.577856362</v>
          </cell>
          <cell r="AA67">
            <v>0</v>
          </cell>
          <cell r="AB67">
            <v>1669.7006509175067</v>
          </cell>
          <cell r="AC67">
            <v>0</v>
          </cell>
          <cell r="AD67">
            <v>1669.7006509175067</v>
          </cell>
          <cell r="AE67">
            <v>0</v>
          </cell>
          <cell r="AF67">
            <v>1669.7006509175067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745839.839325186</v>
          </cell>
          <cell r="K68">
            <v>6950.1177286826951</v>
          </cell>
          <cell r="L68">
            <v>13900.23545736539</v>
          </cell>
          <cell r="M68">
            <v>220466.38200335458</v>
          </cell>
          <cell r="N68">
            <v>22966306.221328542</v>
          </cell>
          <cell r="O68">
            <v>41302605.108437248</v>
          </cell>
          <cell r="Q68">
            <v>0</v>
          </cell>
          <cell r="R68">
            <v>0</v>
          </cell>
          <cell r="S68">
            <v>24998.183446525916</v>
          </cell>
          <cell r="T68">
            <v>6.1118043959140778E-10</v>
          </cell>
          <cell r="U68">
            <v>12499.091723263264</v>
          </cell>
          <cell r="V68">
            <v>24998.183446526527</v>
          </cell>
          <cell r="W68">
            <v>41302605.108437248</v>
          </cell>
          <cell r="Y68">
            <v>40724406.119939186</v>
          </cell>
          <cell r="Z68">
            <v>42788066.577856362</v>
          </cell>
          <cell r="AA68">
            <v>0</v>
          </cell>
          <cell r="AB68">
            <v>1669.7006509175067</v>
          </cell>
          <cell r="AC68">
            <v>0</v>
          </cell>
          <cell r="AD68">
            <v>1669.7006509175067</v>
          </cell>
          <cell r="AE68">
            <v>0</v>
          </cell>
          <cell r="AF68">
            <v>3339.4013018350133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745839.839325186</v>
          </cell>
          <cell r="K69">
            <v>6950.1177286826951</v>
          </cell>
          <cell r="L69">
            <v>20850.353186048087</v>
          </cell>
          <cell r="M69">
            <v>227416.49973203728</v>
          </cell>
          <cell r="N69">
            <v>22973256.339057222</v>
          </cell>
          <cell r="O69">
            <v>41315104.200160511</v>
          </cell>
          <cell r="Q69">
            <v>0</v>
          </cell>
          <cell r="R69">
            <v>0</v>
          </cell>
          <cell r="S69">
            <v>37497.275169788882</v>
          </cell>
          <cell r="T69">
            <v>9.0949470177292824E-10</v>
          </cell>
          <cell r="U69">
            <v>12499.091723263264</v>
          </cell>
          <cell r="V69">
            <v>37497.275169789791</v>
          </cell>
          <cell r="W69">
            <v>41315104.200160511</v>
          </cell>
          <cell r="Y69">
            <v>40724406.119939186</v>
          </cell>
          <cell r="Z69">
            <v>42788066.577856362</v>
          </cell>
          <cell r="AA69">
            <v>0</v>
          </cell>
          <cell r="AB69">
            <v>1669.7006509175067</v>
          </cell>
          <cell r="AC69">
            <v>0</v>
          </cell>
          <cell r="AD69">
            <v>1669.7006509175067</v>
          </cell>
          <cell r="AE69">
            <v>0</v>
          </cell>
          <cell r="AF69">
            <v>5009.1019527525204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745839.839325186</v>
          </cell>
          <cell r="K70">
            <v>6950.1177286826951</v>
          </cell>
          <cell r="L70">
            <v>27800.47091473078</v>
          </cell>
          <cell r="M70">
            <v>234366.61746071998</v>
          </cell>
          <cell r="N70">
            <v>22980206.456785906</v>
          </cell>
          <cell r="O70">
            <v>41327603.291883774</v>
          </cell>
          <cell r="Q70">
            <v>0</v>
          </cell>
          <cell r="R70">
            <v>0</v>
          </cell>
          <cell r="S70">
            <v>49996.366893051832</v>
          </cell>
          <cell r="T70">
            <v>1.2223608791828156E-9</v>
          </cell>
          <cell r="U70">
            <v>12499.091723263264</v>
          </cell>
          <cell r="V70">
            <v>49996.366893053055</v>
          </cell>
          <cell r="W70">
            <v>41327603.291883774</v>
          </cell>
          <cell r="Y70">
            <v>40724406.119939186</v>
          </cell>
          <cell r="Z70">
            <v>42788066.577856362</v>
          </cell>
          <cell r="AA70">
            <v>0</v>
          </cell>
          <cell r="AB70">
            <v>1669.7006509175067</v>
          </cell>
          <cell r="AC70">
            <v>0</v>
          </cell>
          <cell r="AD70">
            <v>1669.7006509175067</v>
          </cell>
          <cell r="AE70">
            <v>0</v>
          </cell>
          <cell r="AF70">
            <v>6678.8026036700267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745839.839325186</v>
          </cell>
          <cell r="K71">
            <v>6950.1177286826951</v>
          </cell>
          <cell r="L71">
            <v>34750.588643413474</v>
          </cell>
          <cell r="M71">
            <v>241316.73518940268</v>
          </cell>
          <cell r="N71">
            <v>22987156.57451459</v>
          </cell>
          <cell r="O71">
            <v>41340102.383607037</v>
          </cell>
          <cell r="Q71">
            <v>0</v>
          </cell>
          <cell r="R71">
            <v>0</v>
          </cell>
          <cell r="S71">
            <v>62495.458616314791</v>
          </cell>
          <cell r="T71">
            <v>1.5279510989785194E-9</v>
          </cell>
          <cell r="U71">
            <v>12499.091723263264</v>
          </cell>
          <cell r="V71">
            <v>62495.458616316319</v>
          </cell>
          <cell r="W71">
            <v>41340102.383607037</v>
          </cell>
          <cell r="Y71">
            <v>40724406.119939186</v>
          </cell>
          <cell r="Z71">
            <v>42788066.577856362</v>
          </cell>
          <cell r="AA71">
            <v>0</v>
          </cell>
          <cell r="AB71">
            <v>1669.7006509175067</v>
          </cell>
          <cell r="AC71">
            <v>0</v>
          </cell>
          <cell r="AD71">
            <v>1669.7006509175067</v>
          </cell>
          <cell r="AE71">
            <v>0</v>
          </cell>
          <cell r="AF71">
            <v>8348.5032545875329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745839.839325186</v>
          </cell>
          <cell r="K72">
            <v>6950.1177286826951</v>
          </cell>
          <cell r="L72">
            <v>41700.706372096167</v>
          </cell>
          <cell r="M72">
            <v>248266.85291808538</v>
          </cell>
          <cell r="N72">
            <v>22994106.692243271</v>
          </cell>
          <cell r="O72">
            <v>41352601.475330301</v>
          </cell>
          <cell r="Q72">
            <v>0</v>
          </cell>
          <cell r="R72">
            <v>0</v>
          </cell>
          <cell r="S72">
            <v>74994.550339577749</v>
          </cell>
          <cell r="T72">
            <v>1.8335413187742233E-9</v>
          </cell>
          <cell r="U72">
            <v>12499.091723263264</v>
          </cell>
          <cell r="V72">
            <v>74994.550339579582</v>
          </cell>
          <cell r="W72">
            <v>41352601.475330301</v>
          </cell>
          <cell r="Y72">
            <v>40724406.119939186</v>
          </cell>
          <cell r="Z72">
            <v>42788066.577856362</v>
          </cell>
          <cell r="AA72">
            <v>0</v>
          </cell>
          <cell r="AB72">
            <v>1669.7006509175067</v>
          </cell>
          <cell r="AC72">
            <v>0</v>
          </cell>
          <cell r="AD72">
            <v>1669.7006509175067</v>
          </cell>
          <cell r="AE72">
            <v>0</v>
          </cell>
          <cell r="AF72">
            <v>10018.203905505039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745839.839325186</v>
          </cell>
          <cell r="K73">
            <v>6950.1177286826951</v>
          </cell>
          <cell r="L73">
            <v>48650.82410077886</v>
          </cell>
          <cell r="M73">
            <v>255216.97064676808</v>
          </cell>
          <cell r="N73">
            <v>23001056.809971955</v>
          </cell>
          <cell r="O73">
            <v>41365100.567053564</v>
          </cell>
          <cell r="Q73">
            <v>0</v>
          </cell>
          <cell r="R73">
            <v>0</v>
          </cell>
          <cell r="S73">
            <v>87493.642062840707</v>
          </cell>
          <cell r="T73">
            <v>2.1391315385699272E-9</v>
          </cell>
          <cell r="U73">
            <v>12499.091723263264</v>
          </cell>
          <cell r="V73">
            <v>87493.642062842846</v>
          </cell>
          <cell r="W73">
            <v>41365100.567053564</v>
          </cell>
          <cell r="Y73">
            <v>40724406.119939186</v>
          </cell>
          <cell r="Z73">
            <v>42788066.577856362</v>
          </cell>
          <cell r="AA73">
            <v>0</v>
          </cell>
          <cell r="AB73">
            <v>1669.7006509175067</v>
          </cell>
          <cell r="AC73">
            <v>0</v>
          </cell>
          <cell r="AD73">
            <v>1669.7006509175067</v>
          </cell>
          <cell r="AE73">
            <v>0</v>
          </cell>
          <cell r="AF73">
            <v>11687.904556422545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745839.839325186</v>
          </cell>
          <cell r="K74">
            <v>6950.1177286826951</v>
          </cell>
          <cell r="L74">
            <v>55600.941829461553</v>
          </cell>
          <cell r="M74">
            <v>262167.08837545075</v>
          </cell>
          <cell r="N74">
            <v>23008006.927700635</v>
          </cell>
          <cell r="O74">
            <v>41377599.65877682</v>
          </cell>
          <cell r="Q74">
            <v>0</v>
          </cell>
          <cell r="R74">
            <v>0</v>
          </cell>
          <cell r="S74">
            <v>99992.73378610365</v>
          </cell>
          <cell r="T74">
            <v>-4.9913069233298302E-9</v>
          </cell>
          <cell r="U74">
            <v>12499.091723255813</v>
          </cell>
          <cell r="V74">
            <v>99992.733786098659</v>
          </cell>
          <cell r="W74">
            <v>41377599.65877682</v>
          </cell>
          <cell r="Y74">
            <v>40724406.119939186</v>
          </cell>
          <cell r="Z74">
            <v>42788066.577856362</v>
          </cell>
          <cell r="AA74">
            <v>0</v>
          </cell>
          <cell r="AB74">
            <v>1669.7006509175067</v>
          </cell>
          <cell r="AC74">
            <v>0</v>
          </cell>
          <cell r="AD74">
            <v>1669.7006509175067</v>
          </cell>
          <cell r="AE74">
            <v>0</v>
          </cell>
          <cell r="AF74">
            <v>13357.605207340051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2745839.839325186</v>
          </cell>
          <cell r="K75">
            <v>6950.1177286826951</v>
          </cell>
          <cell r="L75">
            <v>62551.059558144247</v>
          </cell>
          <cell r="M75">
            <v>269117.20610413345</v>
          </cell>
          <cell r="N75">
            <v>23014957.045429319</v>
          </cell>
          <cell r="O75">
            <v>41390098.75050009</v>
          </cell>
          <cell r="Q75">
            <v>0</v>
          </cell>
          <cell r="R75">
            <v>0</v>
          </cell>
          <cell r="S75">
            <v>112491.82550936661</v>
          </cell>
          <cell r="T75">
            <v>2.7648638933897018E-9</v>
          </cell>
          <cell r="U75">
            <v>12499.091723270714</v>
          </cell>
          <cell r="V75">
            <v>112491.82550936937</v>
          </cell>
          <cell r="W75">
            <v>41390098.75050009</v>
          </cell>
          <cell r="Y75">
            <v>40724406.119939186</v>
          </cell>
          <cell r="Z75">
            <v>42788066.577856362</v>
          </cell>
          <cell r="AA75">
            <v>0</v>
          </cell>
          <cell r="AB75">
            <v>1669.7006509175067</v>
          </cell>
          <cell r="AC75">
            <v>0</v>
          </cell>
          <cell r="AD75">
            <v>1669.7006509175067</v>
          </cell>
          <cell r="AE75">
            <v>0</v>
          </cell>
          <cell r="AF75">
            <v>15027.305858257558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745839.839325186</v>
          </cell>
          <cell r="K76">
            <v>6950.1177286826951</v>
          </cell>
          <cell r="L76">
            <v>69501.177286826947</v>
          </cell>
          <cell r="M76">
            <v>276067.32383281615</v>
          </cell>
          <cell r="N76">
            <v>23021907.163158003</v>
          </cell>
          <cell r="O76">
            <v>41402597.842223354</v>
          </cell>
          <cell r="Q76">
            <v>0</v>
          </cell>
          <cell r="R76">
            <v>0</v>
          </cell>
          <cell r="S76">
            <v>124990.91723262958</v>
          </cell>
          <cell r="T76">
            <v>3.0559021979570389E-9</v>
          </cell>
          <cell r="U76">
            <v>12499.091723263264</v>
          </cell>
          <cell r="V76">
            <v>124990.91723263264</v>
          </cell>
          <cell r="W76">
            <v>41402597.842223354</v>
          </cell>
          <cell r="Y76">
            <v>40724406.119939186</v>
          </cell>
          <cell r="Z76">
            <v>42788066.577856362</v>
          </cell>
          <cell r="AA76">
            <v>0</v>
          </cell>
          <cell r="AB76">
            <v>1669.7006509175067</v>
          </cell>
          <cell r="AC76">
            <v>0</v>
          </cell>
          <cell r="AD76">
            <v>1669.7006509175067</v>
          </cell>
          <cell r="AE76">
            <v>0</v>
          </cell>
          <cell r="AF76">
            <v>16697.006509175066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745839.839325186</v>
          </cell>
          <cell r="K77">
            <v>6950.1177286826951</v>
          </cell>
          <cell r="L77">
            <v>76451.295015509648</v>
          </cell>
          <cell r="M77">
            <v>283017.44156149885</v>
          </cell>
          <cell r="N77">
            <v>23028857.280886684</v>
          </cell>
          <cell r="O77">
            <v>41415096.933946609</v>
          </cell>
          <cell r="Q77">
            <v>0</v>
          </cell>
          <cell r="R77">
            <v>0</v>
          </cell>
          <cell r="S77">
            <v>137490.00895589255</v>
          </cell>
          <cell r="T77">
            <v>-4.1036400943994522E-9</v>
          </cell>
          <cell r="U77">
            <v>12499.091723255813</v>
          </cell>
          <cell r="V77">
            <v>137490.00895588845</v>
          </cell>
          <cell r="W77">
            <v>41415096.933946609</v>
          </cell>
          <cell r="Y77">
            <v>40724406.119939186</v>
          </cell>
          <cell r="Z77">
            <v>42788066.577856362</v>
          </cell>
          <cell r="AA77">
            <v>0</v>
          </cell>
          <cell r="AB77">
            <v>1669.7006509175067</v>
          </cell>
          <cell r="AC77">
            <v>0</v>
          </cell>
          <cell r="AD77">
            <v>1669.7006509175067</v>
          </cell>
          <cell r="AE77">
            <v>0</v>
          </cell>
          <cell r="AF77">
            <v>18366.707160092574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745839.839325186</v>
          </cell>
          <cell r="K78">
            <v>6950.1177286826951</v>
          </cell>
          <cell r="L78">
            <v>83401.412744192348</v>
          </cell>
          <cell r="M78">
            <v>289967.55929018155</v>
          </cell>
          <cell r="N78">
            <v>23035807.398615368</v>
          </cell>
          <cell r="O78">
            <v>41427596.02566988</v>
          </cell>
          <cell r="Q78">
            <v>0</v>
          </cell>
          <cell r="R78">
            <v>0</v>
          </cell>
          <cell r="S78">
            <v>149989.10067915553</v>
          </cell>
          <cell r="T78">
            <v>3.637978807091713E-9</v>
          </cell>
          <cell r="U78">
            <v>12499.091723270714</v>
          </cell>
          <cell r="V78">
            <v>149989.10067915916</v>
          </cell>
          <cell r="W78">
            <v>41427596.02566988</v>
          </cell>
          <cell r="Y78">
            <v>40724406.119939186</v>
          </cell>
          <cell r="Z78">
            <v>42788066.577856362</v>
          </cell>
          <cell r="AA78">
            <v>0</v>
          </cell>
          <cell r="AB78">
            <v>1669.7006509175067</v>
          </cell>
          <cell r="AC78">
            <v>0</v>
          </cell>
          <cell r="AD78">
            <v>1669.7006509175067</v>
          </cell>
          <cell r="AE78">
            <v>0</v>
          </cell>
          <cell r="AF78">
            <v>20036.40781101008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745839.839325186</v>
          </cell>
          <cell r="K79">
            <v>6950.1177286826951</v>
          </cell>
          <cell r="L79">
            <v>90351.530472875049</v>
          </cell>
          <cell r="M79">
            <v>296917.67701886425</v>
          </cell>
          <cell r="N79">
            <v>23042757.516344052</v>
          </cell>
          <cell r="O79">
            <v>41440095.117393143</v>
          </cell>
          <cell r="Q79">
            <v>0</v>
          </cell>
          <cell r="R79">
            <v>0</v>
          </cell>
          <cell r="S79">
            <v>162488.1924024185</v>
          </cell>
          <cell r="T79">
            <v>3.92901711165905E-9</v>
          </cell>
          <cell r="U79">
            <v>12499.091723263264</v>
          </cell>
          <cell r="V79">
            <v>162488.19240242243</v>
          </cell>
          <cell r="W79">
            <v>41440095.117393143</v>
          </cell>
          <cell r="Y79">
            <v>40724406.119939186</v>
          </cell>
          <cell r="Z79">
            <v>42788066.577856362</v>
          </cell>
          <cell r="AA79">
            <v>0</v>
          </cell>
          <cell r="AB79">
            <v>1669.7006509175067</v>
          </cell>
          <cell r="AC79">
            <v>0</v>
          </cell>
          <cell r="AD79">
            <v>1669.7006509175067</v>
          </cell>
          <cell r="AE79">
            <v>0</v>
          </cell>
          <cell r="AF79">
            <v>21706.10846192759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745839.839325186</v>
          </cell>
          <cell r="K80">
            <v>6950.1177286826951</v>
          </cell>
          <cell r="L80">
            <v>97301.648201557749</v>
          </cell>
          <cell r="M80">
            <v>303867.79474754696</v>
          </cell>
          <cell r="N80">
            <v>23049707.634072732</v>
          </cell>
          <cell r="O80">
            <v>41452594.209116399</v>
          </cell>
          <cell r="Q80">
            <v>0</v>
          </cell>
          <cell r="R80">
            <v>0</v>
          </cell>
          <cell r="S80">
            <v>174987.28412568144</v>
          </cell>
          <cell r="T80">
            <v>-3.2014213502407074E-9</v>
          </cell>
          <cell r="U80">
            <v>12499.091723255813</v>
          </cell>
          <cell r="V80">
            <v>174987.28412567824</v>
          </cell>
          <cell r="W80">
            <v>41452594.209116399</v>
          </cell>
          <cell r="Y80">
            <v>40724406.119939186</v>
          </cell>
          <cell r="Z80">
            <v>42788066.577856362</v>
          </cell>
          <cell r="AA80">
            <v>0</v>
          </cell>
          <cell r="AB80">
            <v>1669.7006509175067</v>
          </cell>
          <cell r="AC80">
            <v>0</v>
          </cell>
          <cell r="AD80">
            <v>1669.7006509175067</v>
          </cell>
          <cell r="AE80">
            <v>0</v>
          </cell>
          <cell r="AF80">
            <v>23375.809112845098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745839.839325186</v>
          </cell>
          <cell r="K81">
            <v>6950.1177286826951</v>
          </cell>
          <cell r="L81">
            <v>104251.76593024045</v>
          </cell>
          <cell r="M81">
            <v>310817.91247622966</v>
          </cell>
          <cell r="N81">
            <v>23056657.751801416</v>
          </cell>
          <cell r="O81">
            <v>41465093.30083967</v>
          </cell>
          <cell r="Q81">
            <v>0</v>
          </cell>
          <cell r="R81">
            <v>0</v>
          </cell>
          <cell r="S81">
            <v>187486.37584894442</v>
          </cell>
          <cell r="T81">
            <v>4.5401975512504578E-9</v>
          </cell>
          <cell r="U81">
            <v>12499.091723270714</v>
          </cell>
          <cell r="V81">
            <v>187486.37584894896</v>
          </cell>
          <cell r="W81">
            <v>41465093.30083967</v>
          </cell>
          <cell r="Y81">
            <v>40724406.119939186</v>
          </cell>
          <cell r="Z81">
            <v>42788066.577856362</v>
          </cell>
          <cell r="AA81">
            <v>0</v>
          </cell>
          <cell r="AB81">
            <v>1669.7006509175067</v>
          </cell>
          <cell r="AC81">
            <v>0</v>
          </cell>
          <cell r="AD81">
            <v>1669.7006509175067</v>
          </cell>
          <cell r="AE81">
            <v>0</v>
          </cell>
          <cell r="AF81">
            <v>25045.509763762606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745839.839325186</v>
          </cell>
          <cell r="K82">
            <v>6950.1177286826951</v>
          </cell>
          <cell r="L82">
            <v>111201.88365892315</v>
          </cell>
          <cell r="M82">
            <v>317768.03020491236</v>
          </cell>
          <cell r="N82">
            <v>23063607.869530097</v>
          </cell>
          <cell r="O82">
            <v>41477592.392562926</v>
          </cell>
          <cell r="Q82">
            <v>0</v>
          </cell>
          <cell r="R82">
            <v>0</v>
          </cell>
          <cell r="S82">
            <v>199985.46757220739</v>
          </cell>
          <cell r="T82">
            <v>-2.6193447411060333E-9</v>
          </cell>
          <cell r="U82">
            <v>12499.091723255813</v>
          </cell>
          <cell r="V82">
            <v>199985.46757220477</v>
          </cell>
          <cell r="W82">
            <v>41477592.392562926</v>
          </cell>
          <cell r="Y82">
            <v>40724406.119939186</v>
          </cell>
          <cell r="Z82">
            <v>42788066.577856362</v>
          </cell>
          <cell r="AA82">
            <v>0</v>
          </cell>
          <cell r="AB82">
            <v>1669.7006509175067</v>
          </cell>
          <cell r="AC82">
            <v>0</v>
          </cell>
          <cell r="AD82">
            <v>1669.7006509175067</v>
          </cell>
          <cell r="AE82">
            <v>0</v>
          </cell>
          <cell r="AF82">
            <v>26715.210414680114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745839.839325186</v>
          </cell>
          <cell r="K83">
            <v>6950.1177286826951</v>
          </cell>
          <cell r="L83">
            <v>118152.00138760585</v>
          </cell>
          <cell r="M83">
            <v>324718.14793359506</v>
          </cell>
          <cell r="N83">
            <v>23070557.987258781</v>
          </cell>
          <cell r="O83">
            <v>41490091.484286189</v>
          </cell>
          <cell r="Q83">
            <v>0</v>
          </cell>
          <cell r="R83">
            <v>0</v>
          </cell>
          <cell r="S83">
            <v>212484.55929547036</v>
          </cell>
          <cell r="T83">
            <v>-2.3283064365386963E-9</v>
          </cell>
          <cell r="U83">
            <v>12499.091723263264</v>
          </cell>
          <cell r="V83">
            <v>212484.55929546803</v>
          </cell>
          <cell r="W83">
            <v>41490091.484286189</v>
          </cell>
          <cell r="Y83">
            <v>40724406.119939186</v>
          </cell>
          <cell r="Z83">
            <v>42788066.577856362</v>
          </cell>
          <cell r="AA83">
            <v>0</v>
          </cell>
          <cell r="AB83">
            <v>1669.7006509175067</v>
          </cell>
          <cell r="AC83">
            <v>0</v>
          </cell>
          <cell r="AD83">
            <v>1669.7006509175067</v>
          </cell>
          <cell r="AE83">
            <v>0</v>
          </cell>
          <cell r="AF83">
            <v>28384.91106559762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745839.839325186</v>
          </cell>
          <cell r="K84">
            <v>6950.1177286826951</v>
          </cell>
          <cell r="L84">
            <v>125102.11911628855</v>
          </cell>
          <cell r="M84">
            <v>331668.26566227776</v>
          </cell>
          <cell r="N84">
            <v>23077508.104987465</v>
          </cell>
          <cell r="O84">
            <v>41502590.57600946</v>
          </cell>
          <cell r="Q84">
            <v>0</v>
          </cell>
          <cell r="R84">
            <v>0</v>
          </cell>
          <cell r="S84">
            <v>224983.65101873333</v>
          </cell>
          <cell r="T84">
            <v>5.4133124649524689E-9</v>
          </cell>
          <cell r="U84">
            <v>12499.091723270714</v>
          </cell>
          <cell r="V84">
            <v>224983.65101873875</v>
          </cell>
          <cell r="W84">
            <v>41502590.57600946</v>
          </cell>
          <cell r="Y84">
            <v>40724406.119939186</v>
          </cell>
          <cell r="Z84">
            <v>42788066.577856362</v>
          </cell>
          <cell r="AA84">
            <v>0</v>
          </cell>
          <cell r="AB84">
            <v>1669.7006509175067</v>
          </cell>
          <cell r="AC84">
            <v>0</v>
          </cell>
          <cell r="AD84">
            <v>1669.7006509175067</v>
          </cell>
          <cell r="AE84">
            <v>0</v>
          </cell>
          <cell r="AF84">
            <v>30054.61171651513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745839.839325186</v>
          </cell>
          <cell r="K85">
            <v>6950.1177286826951</v>
          </cell>
          <cell r="L85">
            <v>132052.23684497125</v>
          </cell>
          <cell r="M85">
            <v>338618.38339096046</v>
          </cell>
          <cell r="N85">
            <v>23084458.222716145</v>
          </cell>
          <cell r="O85">
            <v>41515089.667732716</v>
          </cell>
          <cell r="Q85">
            <v>0</v>
          </cell>
          <cell r="R85">
            <v>0</v>
          </cell>
          <cell r="S85">
            <v>237482.74274199631</v>
          </cell>
          <cell r="T85">
            <v>-1.7462298274040222E-9</v>
          </cell>
          <cell r="U85">
            <v>12499.091723255813</v>
          </cell>
          <cell r="V85">
            <v>237482.74274199456</v>
          </cell>
          <cell r="W85">
            <v>41515089.667732716</v>
          </cell>
          <cell r="Y85">
            <v>40724406.119939186</v>
          </cell>
          <cell r="Z85">
            <v>42788066.577856362</v>
          </cell>
          <cell r="AA85">
            <v>0</v>
          </cell>
          <cell r="AB85">
            <v>1669.7006509175067</v>
          </cell>
          <cell r="AC85">
            <v>0</v>
          </cell>
          <cell r="AD85">
            <v>1669.7006509175067</v>
          </cell>
          <cell r="AE85">
            <v>0</v>
          </cell>
          <cell r="AF85">
            <v>31724.312367432638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745839.839325186</v>
          </cell>
          <cell r="K86">
            <v>6950.1177286826951</v>
          </cell>
          <cell r="L86">
            <v>139002.35457365395</v>
          </cell>
          <cell r="M86">
            <v>345568.50111964316</v>
          </cell>
          <cell r="N86">
            <v>23091408.340444829</v>
          </cell>
          <cell r="O86">
            <v>41527588.759455979</v>
          </cell>
          <cell r="Q86">
            <v>0</v>
          </cell>
          <cell r="R86">
            <v>0</v>
          </cell>
          <cell r="S86">
            <v>249981.83446525928</v>
          </cell>
          <cell r="T86">
            <v>-1.4551915228366852E-9</v>
          </cell>
          <cell r="U86">
            <v>12499.091723263264</v>
          </cell>
          <cell r="V86">
            <v>249981.83446525782</v>
          </cell>
          <cell r="W86">
            <v>41527588.759455979</v>
          </cell>
          <cell r="Y86">
            <v>40724406.119939186</v>
          </cell>
          <cell r="Z86">
            <v>42788066.577856362</v>
          </cell>
          <cell r="AA86">
            <v>0</v>
          </cell>
          <cell r="AB86">
            <v>1669.7006509175067</v>
          </cell>
          <cell r="AC86">
            <v>0</v>
          </cell>
          <cell r="AD86">
            <v>1669.7006509175067</v>
          </cell>
          <cell r="AE86">
            <v>0</v>
          </cell>
          <cell r="AF86">
            <v>33394.013018350146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745839.839325186</v>
          </cell>
          <cell r="K87">
            <v>6950.1177286826951</v>
          </cell>
          <cell r="L87">
            <v>6950.1177286826951</v>
          </cell>
          <cell r="M87">
            <v>352518.61884832586</v>
          </cell>
          <cell r="N87">
            <v>23098358.458173513</v>
          </cell>
          <cell r="O87">
            <v>41540087.85117925</v>
          </cell>
          <cell r="Q87">
            <v>0</v>
          </cell>
          <cell r="R87">
            <v>0</v>
          </cell>
          <cell r="S87">
            <v>12499.091723262958</v>
          </cell>
          <cell r="T87">
            <v>7.756170816719532E-9</v>
          </cell>
          <cell r="U87">
            <v>12499.091723270714</v>
          </cell>
          <cell r="V87">
            <v>12499.091723270714</v>
          </cell>
          <cell r="W87">
            <v>41540087.85117925</v>
          </cell>
          <cell r="Y87">
            <v>40724406.119939186</v>
          </cell>
          <cell r="Z87">
            <v>42788066.577856362</v>
          </cell>
          <cell r="AA87">
            <v>0</v>
          </cell>
          <cell r="AB87">
            <v>1669.7006509175067</v>
          </cell>
          <cell r="AC87">
            <v>0</v>
          </cell>
          <cell r="AD87">
            <v>1669.7006509175067</v>
          </cell>
          <cell r="AE87">
            <v>0</v>
          </cell>
          <cell r="AF87">
            <v>35063.71366926765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745839.839325186</v>
          </cell>
          <cell r="K88">
            <v>6950.1177286826951</v>
          </cell>
          <cell r="L88">
            <v>13900.23545736539</v>
          </cell>
          <cell r="M88">
            <v>359468.73657700856</v>
          </cell>
          <cell r="N88">
            <v>23105308.575902194</v>
          </cell>
          <cell r="O88">
            <v>41552586.942902505</v>
          </cell>
          <cell r="Q88">
            <v>0</v>
          </cell>
          <cell r="R88">
            <v>0</v>
          </cell>
          <cell r="S88">
            <v>24998.183446525916</v>
          </cell>
          <cell r="T88">
            <v>6.1118043959140778E-10</v>
          </cell>
          <cell r="U88">
            <v>12499.091723255813</v>
          </cell>
          <cell r="V88">
            <v>24998.183446526527</v>
          </cell>
          <cell r="W88">
            <v>41552586.942902505</v>
          </cell>
          <cell r="Y88">
            <v>40724406.119939186</v>
          </cell>
          <cell r="Z88">
            <v>42788066.577856362</v>
          </cell>
          <cell r="AA88">
            <v>0</v>
          </cell>
          <cell r="AB88">
            <v>1669.7006509175067</v>
          </cell>
          <cell r="AC88">
            <v>0</v>
          </cell>
          <cell r="AD88">
            <v>1669.7006509175067</v>
          </cell>
          <cell r="AE88">
            <v>0</v>
          </cell>
          <cell r="AF88">
            <v>36733.414320185155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745839.839325186</v>
          </cell>
          <cell r="K89">
            <v>6950.1177286826951</v>
          </cell>
          <cell r="L89">
            <v>20850.353186048087</v>
          </cell>
          <cell r="M89">
            <v>366418.85430569126</v>
          </cell>
          <cell r="N89">
            <v>23112258.693630878</v>
          </cell>
          <cell r="O89">
            <v>41565086.034625769</v>
          </cell>
          <cell r="Q89">
            <v>0</v>
          </cell>
          <cell r="R89">
            <v>0</v>
          </cell>
          <cell r="S89">
            <v>37497.275169788882</v>
          </cell>
          <cell r="T89">
            <v>9.0949470177292824E-10</v>
          </cell>
          <cell r="U89">
            <v>12499.091723263264</v>
          </cell>
          <cell r="V89">
            <v>37497.275169789791</v>
          </cell>
          <cell r="W89">
            <v>41565086.034625769</v>
          </cell>
          <cell r="Y89">
            <v>40724406.119939186</v>
          </cell>
          <cell r="Z89">
            <v>42788066.577856362</v>
          </cell>
          <cell r="AA89">
            <v>0</v>
          </cell>
          <cell r="AB89">
            <v>1669.7006509175067</v>
          </cell>
          <cell r="AC89">
            <v>0</v>
          </cell>
          <cell r="AD89">
            <v>1669.7006509175067</v>
          </cell>
          <cell r="AE89">
            <v>0</v>
          </cell>
          <cell r="AF89">
            <v>38403.114971102659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745839.839325186</v>
          </cell>
          <cell r="K90">
            <v>6950.1177286826951</v>
          </cell>
          <cell r="L90">
            <v>27800.47091473078</v>
          </cell>
          <cell r="M90">
            <v>373368.97203437396</v>
          </cell>
          <cell r="N90">
            <v>23119208.811359558</v>
          </cell>
          <cell r="O90">
            <v>41577585.126349032</v>
          </cell>
          <cell r="Q90">
            <v>0</v>
          </cell>
          <cell r="R90">
            <v>0</v>
          </cell>
          <cell r="S90">
            <v>49996.366893051832</v>
          </cell>
          <cell r="T90">
            <v>1.2223608791828156E-9</v>
          </cell>
          <cell r="U90">
            <v>12499.091723263264</v>
          </cell>
          <cell r="V90">
            <v>49996.366893053055</v>
          </cell>
          <cell r="W90">
            <v>41577585.126349032</v>
          </cell>
          <cell r="Y90">
            <v>40724406.119939186</v>
          </cell>
          <cell r="Z90">
            <v>42788066.577856362</v>
          </cell>
          <cell r="AA90">
            <v>0</v>
          </cell>
          <cell r="AB90">
            <v>1669.7006509175067</v>
          </cell>
          <cell r="AC90">
            <v>0</v>
          </cell>
          <cell r="AD90">
            <v>1669.7006509175067</v>
          </cell>
          <cell r="AE90">
            <v>0</v>
          </cell>
          <cell r="AF90">
            <v>40072.81562202016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745839.839325186</v>
          </cell>
          <cell r="K91">
            <v>6950.1177286826951</v>
          </cell>
          <cell r="L91">
            <v>34750.588643413474</v>
          </cell>
          <cell r="M91">
            <v>380319.08976305666</v>
          </cell>
          <cell r="N91">
            <v>23126158.929088242</v>
          </cell>
          <cell r="O91">
            <v>41590084.218072295</v>
          </cell>
          <cell r="Q91">
            <v>0</v>
          </cell>
          <cell r="R91">
            <v>0</v>
          </cell>
          <cell r="S91">
            <v>62495.458616314791</v>
          </cell>
          <cell r="T91">
            <v>1.5279510989785194E-9</v>
          </cell>
          <cell r="U91">
            <v>12499.091723263264</v>
          </cell>
          <cell r="V91">
            <v>62495.458616316319</v>
          </cell>
          <cell r="W91">
            <v>41590084.218072295</v>
          </cell>
          <cell r="Y91">
            <v>40724406.119939186</v>
          </cell>
          <cell r="Z91">
            <v>42788066.577856362</v>
          </cell>
          <cell r="AA91">
            <v>0</v>
          </cell>
          <cell r="AB91">
            <v>1669.7006509175067</v>
          </cell>
          <cell r="AC91">
            <v>0</v>
          </cell>
          <cell r="AD91">
            <v>1669.7006509175067</v>
          </cell>
          <cell r="AE91">
            <v>0</v>
          </cell>
          <cell r="AF91">
            <v>41742.516272937668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745839.839325186</v>
          </cell>
          <cell r="K92">
            <v>6950.1177286826951</v>
          </cell>
          <cell r="L92">
            <v>41700.706372096167</v>
          </cell>
          <cell r="M92">
            <v>387269.20749173936</v>
          </cell>
          <cell r="N92">
            <v>23133109.046816926</v>
          </cell>
          <cell r="O92">
            <v>41602583.309795558</v>
          </cell>
          <cell r="Q92">
            <v>0</v>
          </cell>
          <cell r="R92">
            <v>0</v>
          </cell>
          <cell r="S92">
            <v>74994.550339577749</v>
          </cell>
          <cell r="T92">
            <v>1.8335413187742233E-9</v>
          </cell>
          <cell r="U92">
            <v>12499.091723263264</v>
          </cell>
          <cell r="V92">
            <v>74994.550339579582</v>
          </cell>
          <cell r="W92">
            <v>41602583.309795558</v>
          </cell>
          <cell r="Y92">
            <v>40724406.119939186</v>
          </cell>
          <cell r="Z92">
            <v>42788066.577856362</v>
          </cell>
          <cell r="AA92">
            <v>0</v>
          </cell>
          <cell r="AB92">
            <v>1669.7006509175067</v>
          </cell>
          <cell r="AC92">
            <v>0</v>
          </cell>
          <cell r="AD92">
            <v>1669.7006509175067</v>
          </cell>
          <cell r="AE92">
            <v>0</v>
          </cell>
          <cell r="AF92">
            <v>43412.216923855172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745839.839325186</v>
          </cell>
          <cell r="K93">
            <v>6950.1177286826951</v>
          </cell>
          <cell r="L93">
            <v>48650.82410077886</v>
          </cell>
          <cell r="M93">
            <v>394219.32522042206</v>
          </cell>
          <cell r="N93">
            <v>23140059.164545607</v>
          </cell>
          <cell r="O93">
            <v>41615082.401518822</v>
          </cell>
          <cell r="Q93">
            <v>0</v>
          </cell>
          <cell r="R93">
            <v>0</v>
          </cell>
          <cell r="S93">
            <v>87493.642062840707</v>
          </cell>
          <cell r="T93">
            <v>2.1391315385699272E-9</v>
          </cell>
          <cell r="U93">
            <v>12499.091723263264</v>
          </cell>
          <cell r="V93">
            <v>87493.642062842846</v>
          </cell>
          <cell r="W93">
            <v>41615082.401518822</v>
          </cell>
          <cell r="Y93">
            <v>40724406.119939186</v>
          </cell>
          <cell r="Z93">
            <v>42788066.577856362</v>
          </cell>
          <cell r="AA93">
            <v>0</v>
          </cell>
          <cell r="AB93">
            <v>1669.7006509175067</v>
          </cell>
          <cell r="AC93">
            <v>0</v>
          </cell>
          <cell r="AD93">
            <v>1669.7006509175067</v>
          </cell>
          <cell r="AE93">
            <v>0</v>
          </cell>
          <cell r="AF93">
            <v>45081.917574772677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745839.839325186</v>
          </cell>
          <cell r="K94">
            <v>6950.1177286826951</v>
          </cell>
          <cell r="L94">
            <v>55600.941829461553</v>
          </cell>
          <cell r="M94">
            <v>401169.44294910476</v>
          </cell>
          <cell r="N94">
            <v>23147009.282274291</v>
          </cell>
          <cell r="O94">
            <v>41627581.493242085</v>
          </cell>
          <cell r="Q94">
            <v>0</v>
          </cell>
          <cell r="R94">
            <v>0</v>
          </cell>
          <cell r="S94">
            <v>99992.73378610365</v>
          </cell>
          <cell r="T94">
            <v>2.459273673593998E-9</v>
          </cell>
          <cell r="U94">
            <v>12499.091723263264</v>
          </cell>
          <cell r="V94">
            <v>99992.73378610611</v>
          </cell>
          <cell r="W94">
            <v>41627581.493242085</v>
          </cell>
          <cell r="Y94">
            <v>40724406.119939186</v>
          </cell>
          <cell r="Z94">
            <v>42788066.577856362</v>
          </cell>
          <cell r="AA94">
            <v>0</v>
          </cell>
          <cell r="AB94">
            <v>1669.7006509175067</v>
          </cell>
          <cell r="AC94">
            <v>0</v>
          </cell>
          <cell r="AD94">
            <v>1669.7006509175067</v>
          </cell>
          <cell r="AE94">
            <v>0</v>
          </cell>
          <cell r="AF94">
            <v>46751.618225690181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745839.839325186</v>
          </cell>
          <cell r="K95">
            <v>6950.1177286826951</v>
          </cell>
          <cell r="L95">
            <v>62551.059558144247</v>
          </cell>
          <cell r="M95">
            <v>408119.56067778746</v>
          </cell>
          <cell r="N95">
            <v>23153959.400002975</v>
          </cell>
          <cell r="O95">
            <v>41640080.584965348</v>
          </cell>
          <cell r="Q95">
            <v>0</v>
          </cell>
          <cell r="R95">
            <v>0</v>
          </cell>
          <cell r="S95">
            <v>112491.82550936661</v>
          </cell>
          <cell r="T95">
            <v>2.7648638933897018E-9</v>
          </cell>
          <cell r="U95">
            <v>12499.091723263264</v>
          </cell>
          <cell r="V95">
            <v>112491.82550936937</v>
          </cell>
          <cell r="W95">
            <v>41640080.584965348</v>
          </cell>
          <cell r="Y95">
            <v>40724406.119939186</v>
          </cell>
          <cell r="Z95">
            <v>42788066.577856362</v>
          </cell>
          <cell r="AA95">
            <v>0</v>
          </cell>
          <cell r="AB95">
            <v>1669.7006509175067</v>
          </cell>
          <cell r="AC95">
            <v>0</v>
          </cell>
          <cell r="AD95">
            <v>1669.7006509175067</v>
          </cell>
          <cell r="AE95">
            <v>0</v>
          </cell>
          <cell r="AF95">
            <v>48421.318876607686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2745839.839325186</v>
          </cell>
          <cell r="K96">
            <v>6950.1177286826951</v>
          </cell>
          <cell r="L96">
            <v>69501.177286826947</v>
          </cell>
          <cell r="M96">
            <v>415069.67840647016</v>
          </cell>
          <cell r="N96">
            <v>23160909.517731655</v>
          </cell>
          <cell r="O96">
            <v>41652579.676688612</v>
          </cell>
          <cell r="Q96">
            <v>0</v>
          </cell>
          <cell r="R96">
            <v>0</v>
          </cell>
          <cell r="S96">
            <v>124990.91723262958</v>
          </cell>
          <cell r="T96">
            <v>3.0559021979570389E-9</v>
          </cell>
          <cell r="U96">
            <v>12499.091723263264</v>
          </cell>
          <cell r="V96">
            <v>124990.91723263264</v>
          </cell>
          <cell r="W96">
            <v>41652579.676688612</v>
          </cell>
          <cell r="Y96">
            <v>40724406.119939186</v>
          </cell>
          <cell r="Z96">
            <v>42788066.577856362</v>
          </cell>
          <cell r="AA96">
            <v>0</v>
          </cell>
          <cell r="AB96">
            <v>1669.7006509175067</v>
          </cell>
          <cell r="AC96">
            <v>0</v>
          </cell>
          <cell r="AD96">
            <v>1669.7006509175067</v>
          </cell>
          <cell r="AE96">
            <v>0</v>
          </cell>
          <cell r="AF96">
            <v>1669.7006509175067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2745839.839325186</v>
          </cell>
          <cell r="K97">
            <v>6950.1177286826951</v>
          </cell>
          <cell r="L97">
            <v>76451.295015509648</v>
          </cell>
          <cell r="M97">
            <v>422019.79613515286</v>
          </cell>
          <cell r="N97">
            <v>23167859.635460339</v>
          </cell>
          <cell r="O97">
            <v>41665078.768411875</v>
          </cell>
          <cell r="Q97">
            <v>0</v>
          </cell>
          <cell r="R97">
            <v>0</v>
          </cell>
          <cell r="S97">
            <v>137490.00895589255</v>
          </cell>
          <cell r="T97">
            <v>3.3469405025243759E-9</v>
          </cell>
          <cell r="U97">
            <v>12499.091723263264</v>
          </cell>
          <cell r="V97">
            <v>137490.0089558959</v>
          </cell>
          <cell r="W97">
            <v>41665078.768411875</v>
          </cell>
          <cell r="Y97">
            <v>40724406.119939186</v>
          </cell>
          <cell r="Z97">
            <v>42788066.577856362</v>
          </cell>
          <cell r="AA97">
            <v>0</v>
          </cell>
          <cell r="AB97">
            <v>1669.7006509175067</v>
          </cell>
          <cell r="AC97">
            <v>0</v>
          </cell>
          <cell r="AD97">
            <v>1669.7006509175067</v>
          </cell>
          <cell r="AE97">
            <v>0</v>
          </cell>
          <cell r="AF97">
            <v>3339.4013018350133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2745839.839325186</v>
          </cell>
          <cell r="K98">
            <v>6950.1177286826951</v>
          </cell>
          <cell r="L98">
            <v>83401.412744192348</v>
          </cell>
          <cell r="M98">
            <v>428969.91386383557</v>
          </cell>
          <cell r="N98">
            <v>23174809.75318902</v>
          </cell>
          <cell r="O98">
            <v>41677577.860135131</v>
          </cell>
          <cell r="Q98">
            <v>0</v>
          </cell>
          <cell r="R98">
            <v>0</v>
          </cell>
          <cell r="S98">
            <v>149989.10067915553</v>
          </cell>
          <cell r="T98">
            <v>-3.8126017898321152E-9</v>
          </cell>
          <cell r="U98">
            <v>12499.091723255813</v>
          </cell>
          <cell r="V98">
            <v>149989.10067915171</v>
          </cell>
          <cell r="W98">
            <v>41677577.860135131</v>
          </cell>
          <cell r="Y98">
            <v>40724406.119939186</v>
          </cell>
          <cell r="Z98">
            <v>42788066.577856362</v>
          </cell>
          <cell r="AA98">
            <v>0</v>
          </cell>
          <cell r="AB98">
            <v>1669.7006509175067</v>
          </cell>
          <cell r="AC98">
            <v>0</v>
          </cell>
          <cell r="AD98">
            <v>1669.7006509175067</v>
          </cell>
          <cell r="AE98">
            <v>0</v>
          </cell>
          <cell r="AF98">
            <v>5009.1019527525204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2745839.839325186</v>
          </cell>
          <cell r="K99">
            <v>6950.1177286826951</v>
          </cell>
          <cell r="L99">
            <v>90351.530472875049</v>
          </cell>
          <cell r="M99">
            <v>435920.03159251827</v>
          </cell>
          <cell r="N99">
            <v>23181759.870917704</v>
          </cell>
          <cell r="O99">
            <v>41690076.951858401</v>
          </cell>
          <cell r="Q99">
            <v>0</v>
          </cell>
          <cell r="R99">
            <v>0</v>
          </cell>
          <cell r="S99">
            <v>162488.1924024185</v>
          </cell>
          <cell r="T99">
            <v>3.92901711165905E-9</v>
          </cell>
          <cell r="U99">
            <v>12499.091723270714</v>
          </cell>
          <cell r="V99">
            <v>162488.19240242243</v>
          </cell>
          <cell r="W99">
            <v>41690076.951858401</v>
          </cell>
          <cell r="Y99">
            <v>40724406.119939186</v>
          </cell>
          <cell r="Z99">
            <v>42788066.577856362</v>
          </cell>
          <cell r="AA99">
            <v>0</v>
          </cell>
          <cell r="AB99">
            <v>1669.7006509175067</v>
          </cell>
          <cell r="AC99">
            <v>0</v>
          </cell>
          <cell r="AD99">
            <v>1669.7006509175067</v>
          </cell>
          <cell r="AE99">
            <v>0</v>
          </cell>
          <cell r="AF99">
            <v>6678.8026036700267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2745839.839325186</v>
          </cell>
          <cell r="K100">
            <v>6950.1177286826951</v>
          </cell>
          <cell r="L100">
            <v>97301.648201557749</v>
          </cell>
          <cell r="M100">
            <v>442870.14932120097</v>
          </cell>
          <cell r="N100">
            <v>23188709.988646388</v>
          </cell>
          <cell r="O100">
            <v>41702576.043581665</v>
          </cell>
          <cell r="Q100">
            <v>0</v>
          </cell>
          <cell r="R100">
            <v>0</v>
          </cell>
          <cell r="S100">
            <v>174987.28412568144</v>
          </cell>
          <cell r="T100">
            <v>4.2491592466831207E-9</v>
          </cell>
          <cell r="U100">
            <v>12499.091723263264</v>
          </cell>
          <cell r="V100">
            <v>174987.28412568569</v>
          </cell>
          <cell r="W100">
            <v>41702576.043581665</v>
          </cell>
          <cell r="Y100">
            <v>40724406.119939186</v>
          </cell>
          <cell r="Z100">
            <v>42788066.577856362</v>
          </cell>
          <cell r="AA100">
            <v>0</v>
          </cell>
          <cell r="AB100">
            <v>1669.7006509175067</v>
          </cell>
          <cell r="AC100">
            <v>0</v>
          </cell>
          <cell r="AD100">
            <v>1669.7006509175067</v>
          </cell>
          <cell r="AE100">
            <v>0</v>
          </cell>
          <cell r="AF100">
            <v>8348.5032545875329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2745839.839325186</v>
          </cell>
          <cell r="K101">
            <v>6950.1177286826951</v>
          </cell>
          <cell r="L101">
            <v>104251.76593024045</v>
          </cell>
          <cell r="M101">
            <v>449820.26704988367</v>
          </cell>
          <cell r="N101">
            <v>23195660.106375068</v>
          </cell>
          <cell r="O101">
            <v>41715075.13530492</v>
          </cell>
          <cell r="Q101">
            <v>0</v>
          </cell>
          <cell r="R101">
            <v>0</v>
          </cell>
          <cell r="S101">
            <v>187486.37584894442</v>
          </cell>
          <cell r="T101">
            <v>-2.9103830456733704E-9</v>
          </cell>
          <cell r="U101">
            <v>12499.091723255813</v>
          </cell>
          <cell r="V101">
            <v>187486.3758489415</v>
          </cell>
          <cell r="W101">
            <v>41715075.13530492</v>
          </cell>
          <cell r="Y101">
            <v>40724406.119939186</v>
          </cell>
          <cell r="Z101">
            <v>42788066.577856362</v>
          </cell>
          <cell r="AA101">
            <v>0</v>
          </cell>
          <cell r="AB101">
            <v>1669.7006509175067</v>
          </cell>
          <cell r="AC101">
            <v>0</v>
          </cell>
          <cell r="AD101">
            <v>1669.7006509175067</v>
          </cell>
          <cell r="AE101">
            <v>0</v>
          </cell>
          <cell r="AF101">
            <v>10018.203905505039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2745839.839325186</v>
          </cell>
          <cell r="K102">
            <v>6950.1177286826951</v>
          </cell>
          <cell r="L102">
            <v>111201.88365892315</v>
          </cell>
          <cell r="M102">
            <v>456770.38477856637</v>
          </cell>
          <cell r="N102">
            <v>23202610.224103753</v>
          </cell>
          <cell r="O102">
            <v>41727574.227028191</v>
          </cell>
          <cell r="Q102">
            <v>0</v>
          </cell>
          <cell r="R102">
            <v>0</v>
          </cell>
          <cell r="S102">
            <v>199985.46757220739</v>
          </cell>
          <cell r="T102">
            <v>4.8312358558177948E-9</v>
          </cell>
          <cell r="U102">
            <v>12499.091723270714</v>
          </cell>
          <cell r="V102">
            <v>199985.46757221222</v>
          </cell>
          <cell r="W102">
            <v>41727574.227028191</v>
          </cell>
          <cell r="Y102">
            <v>40724406.119939186</v>
          </cell>
          <cell r="Z102">
            <v>42788066.577856362</v>
          </cell>
          <cell r="AA102">
            <v>0</v>
          </cell>
          <cell r="AB102">
            <v>1669.7006509175067</v>
          </cell>
          <cell r="AC102">
            <v>0</v>
          </cell>
          <cell r="AD102">
            <v>1669.7006509175067</v>
          </cell>
          <cell r="AE102">
            <v>0</v>
          </cell>
          <cell r="AF102">
            <v>11687.904556422545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2745839.839325186</v>
          </cell>
          <cell r="K103">
            <v>6950.1177286826951</v>
          </cell>
          <cell r="L103">
            <v>118152.00138760585</v>
          </cell>
          <cell r="M103">
            <v>463720.50250724907</v>
          </cell>
          <cell r="N103">
            <v>23209560.341832437</v>
          </cell>
          <cell r="O103">
            <v>41740073.318751454</v>
          </cell>
          <cell r="Q103">
            <v>0</v>
          </cell>
          <cell r="R103">
            <v>0</v>
          </cell>
          <cell r="S103">
            <v>212484.55929547036</v>
          </cell>
          <cell r="T103">
            <v>5.1222741603851318E-9</v>
          </cell>
          <cell r="U103">
            <v>12499.091723263264</v>
          </cell>
          <cell r="V103">
            <v>212484.55929547548</v>
          </cell>
          <cell r="W103">
            <v>41740073.318751454</v>
          </cell>
          <cell r="Y103">
            <v>40724406.119939186</v>
          </cell>
          <cell r="Z103">
            <v>42788066.577856362</v>
          </cell>
          <cell r="AA103">
            <v>0</v>
          </cell>
          <cell r="AB103">
            <v>1669.7006509175067</v>
          </cell>
          <cell r="AC103">
            <v>0</v>
          </cell>
          <cell r="AD103">
            <v>1669.7006509175067</v>
          </cell>
          <cell r="AE103">
            <v>0</v>
          </cell>
          <cell r="AF103">
            <v>13357.605207340051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2745839.839325186</v>
          </cell>
          <cell r="K104">
            <v>6950.1177286826951</v>
          </cell>
          <cell r="L104">
            <v>125102.11911628855</v>
          </cell>
          <cell r="M104">
            <v>470670.62023593177</v>
          </cell>
          <cell r="N104">
            <v>23216510.459561117</v>
          </cell>
          <cell r="O104">
            <v>41752572.41047471</v>
          </cell>
          <cell r="Q104">
            <v>0</v>
          </cell>
          <cell r="R104">
            <v>0</v>
          </cell>
          <cell r="S104">
            <v>224983.65101873333</v>
          </cell>
          <cell r="T104">
            <v>-2.0372681319713593E-9</v>
          </cell>
          <cell r="U104">
            <v>12499.091723255813</v>
          </cell>
          <cell r="V104">
            <v>224983.6510187313</v>
          </cell>
          <cell r="W104">
            <v>41752572.41047471</v>
          </cell>
          <cell r="Y104">
            <v>40724406.119939186</v>
          </cell>
          <cell r="Z104">
            <v>42788066.577856362</v>
          </cell>
          <cell r="AA104">
            <v>0</v>
          </cell>
          <cell r="AB104">
            <v>1669.7006509175067</v>
          </cell>
          <cell r="AC104">
            <v>0</v>
          </cell>
          <cell r="AD104">
            <v>1669.7006509175067</v>
          </cell>
          <cell r="AE104">
            <v>0</v>
          </cell>
          <cell r="AF104">
            <v>15027.305858257558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2745839.839325186</v>
          </cell>
          <cell r="K105">
            <v>6950.1177286826951</v>
          </cell>
          <cell r="L105">
            <v>132052.23684497125</v>
          </cell>
          <cell r="M105">
            <v>477620.73796461447</v>
          </cell>
          <cell r="N105">
            <v>23223460.577289801</v>
          </cell>
          <cell r="O105">
            <v>41765071.502197981</v>
          </cell>
          <cell r="Q105">
            <v>0</v>
          </cell>
          <cell r="R105">
            <v>0</v>
          </cell>
          <cell r="S105">
            <v>237482.74274199631</v>
          </cell>
          <cell r="T105">
            <v>5.7043507695198059E-9</v>
          </cell>
          <cell r="U105">
            <v>12499.091723270714</v>
          </cell>
          <cell r="V105">
            <v>237482.74274200201</v>
          </cell>
          <cell r="W105">
            <v>41765071.502197981</v>
          </cell>
          <cell r="Y105">
            <v>40724406.119939186</v>
          </cell>
          <cell r="Z105">
            <v>42788066.577856362</v>
          </cell>
          <cell r="AA105">
            <v>0</v>
          </cell>
          <cell r="AB105">
            <v>1669.7006509175067</v>
          </cell>
          <cell r="AC105">
            <v>0</v>
          </cell>
          <cell r="AD105">
            <v>1669.7006509175067</v>
          </cell>
          <cell r="AE105">
            <v>0</v>
          </cell>
          <cell r="AF105">
            <v>16697.006509175066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745839.839325186</v>
          </cell>
          <cell r="K106">
            <v>6950.1177286826951</v>
          </cell>
          <cell r="L106">
            <v>139002.35457365395</v>
          </cell>
          <cell r="M106">
            <v>484570.85569329717</v>
          </cell>
          <cell r="N106">
            <v>23230410.695018481</v>
          </cell>
          <cell r="O106">
            <v>41777570.593921237</v>
          </cell>
          <cell r="Q106">
            <v>0</v>
          </cell>
          <cell r="R106">
            <v>0</v>
          </cell>
          <cell r="S106">
            <v>249981.83446525928</v>
          </cell>
          <cell r="T106">
            <v>-1.4551915228366852E-9</v>
          </cell>
          <cell r="U106">
            <v>12499.091723255813</v>
          </cell>
          <cell r="V106">
            <v>249981.83446525782</v>
          </cell>
          <cell r="W106">
            <v>41777570.593921237</v>
          </cell>
          <cell r="Y106">
            <v>40724406.119939186</v>
          </cell>
          <cell r="Z106">
            <v>42788066.577856362</v>
          </cell>
          <cell r="AA106">
            <v>0</v>
          </cell>
          <cell r="AB106">
            <v>1669.7006509175067</v>
          </cell>
          <cell r="AC106">
            <v>0</v>
          </cell>
          <cell r="AD106">
            <v>1669.7006509175067</v>
          </cell>
          <cell r="AE106">
            <v>0</v>
          </cell>
          <cell r="AF106">
            <v>18366.707160092574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745839.839325186</v>
          </cell>
          <cell r="K107">
            <v>6950.1177286826951</v>
          </cell>
          <cell r="L107">
            <v>145952.47230233665</v>
          </cell>
          <cell r="M107">
            <v>491520.97342197987</v>
          </cell>
          <cell r="N107">
            <v>23237360.812747166</v>
          </cell>
          <cell r="O107">
            <v>41790069.6856445</v>
          </cell>
          <cell r="Q107">
            <v>0</v>
          </cell>
          <cell r="R107">
            <v>0</v>
          </cell>
          <cell r="S107">
            <v>262480.92618852225</v>
          </cell>
          <cell r="T107">
            <v>-1.1641532182693481E-9</v>
          </cell>
          <cell r="U107">
            <v>12499.091723263264</v>
          </cell>
          <cell r="V107">
            <v>262480.92618852109</v>
          </cell>
          <cell r="W107">
            <v>41790069.6856445</v>
          </cell>
          <cell r="Y107">
            <v>40724406.119939186</v>
          </cell>
          <cell r="Z107">
            <v>42788066.577856362</v>
          </cell>
          <cell r="AA107">
            <v>0</v>
          </cell>
          <cell r="AB107">
            <v>1669.7006509175067</v>
          </cell>
          <cell r="AC107">
            <v>0</v>
          </cell>
          <cell r="AD107">
            <v>1669.7006509175067</v>
          </cell>
          <cell r="AE107">
            <v>0</v>
          </cell>
          <cell r="AF107">
            <v>20036.40781101008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745839.839325186</v>
          </cell>
          <cell r="K108">
            <v>6950.1177286826951</v>
          </cell>
          <cell r="L108">
            <v>152902.59003101935</v>
          </cell>
          <cell r="M108">
            <v>498471.09115066257</v>
          </cell>
          <cell r="N108">
            <v>23244310.93047585</v>
          </cell>
          <cell r="O108">
            <v>41802568.777367771</v>
          </cell>
          <cell r="Q108">
            <v>0</v>
          </cell>
          <cell r="R108">
            <v>0</v>
          </cell>
          <cell r="S108">
            <v>274980.01791178522</v>
          </cell>
          <cell r="T108">
            <v>6.577465683221817E-9</v>
          </cell>
          <cell r="U108">
            <v>12499.091723270714</v>
          </cell>
          <cell r="V108">
            <v>274980.0179117918</v>
          </cell>
          <cell r="W108">
            <v>41802568.777367771</v>
          </cell>
          <cell r="Y108">
            <v>40724406.119939186</v>
          </cell>
          <cell r="Z108">
            <v>42788066.577856362</v>
          </cell>
          <cell r="AA108">
            <v>0</v>
          </cell>
          <cell r="AB108">
            <v>1669.7006509175067</v>
          </cell>
          <cell r="AC108">
            <v>0</v>
          </cell>
          <cell r="AD108">
            <v>1669.7006509175067</v>
          </cell>
          <cell r="AE108">
            <v>0</v>
          </cell>
          <cell r="AF108">
            <v>21706.10846192759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745839.839325186</v>
          </cell>
          <cell r="K109">
            <v>6950.1177286826951</v>
          </cell>
          <cell r="L109">
            <v>159852.70775970205</v>
          </cell>
          <cell r="M109">
            <v>505421.20887934527</v>
          </cell>
          <cell r="N109">
            <v>23251261.04820453</v>
          </cell>
          <cell r="O109">
            <v>41815067.869091026</v>
          </cell>
          <cell r="Q109">
            <v>0</v>
          </cell>
          <cell r="R109">
            <v>0</v>
          </cell>
          <cell r="S109">
            <v>287479.1096350482</v>
          </cell>
          <cell r="T109">
            <v>-5.8207660913467407E-10</v>
          </cell>
          <cell r="U109">
            <v>12499.091723255813</v>
          </cell>
          <cell r="V109">
            <v>287479.10963504761</v>
          </cell>
          <cell r="W109">
            <v>41815067.869091026</v>
          </cell>
          <cell r="Y109">
            <v>40724406.119939186</v>
          </cell>
          <cell r="Z109">
            <v>42788066.577856362</v>
          </cell>
          <cell r="AA109">
            <v>0</v>
          </cell>
          <cell r="AB109">
            <v>1669.7006509175067</v>
          </cell>
          <cell r="AC109">
            <v>0</v>
          </cell>
          <cell r="AD109">
            <v>1669.7006509175067</v>
          </cell>
          <cell r="AE109">
            <v>0</v>
          </cell>
          <cell r="AF109">
            <v>23375.809112845098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745839.839325186</v>
          </cell>
          <cell r="K110">
            <v>6950.1177286826951</v>
          </cell>
          <cell r="L110">
            <v>166802.82548838475</v>
          </cell>
          <cell r="M110">
            <v>512371.32660802797</v>
          </cell>
          <cell r="N110">
            <v>23258211.165933214</v>
          </cell>
          <cell r="O110">
            <v>41827566.96081429</v>
          </cell>
          <cell r="Q110">
            <v>0</v>
          </cell>
          <cell r="R110">
            <v>0</v>
          </cell>
          <cell r="S110">
            <v>299978.20135831117</v>
          </cell>
          <cell r="T110">
            <v>0</v>
          </cell>
          <cell r="U110">
            <v>12499.091723263264</v>
          </cell>
          <cell r="V110">
            <v>299978.20135831088</v>
          </cell>
          <cell r="W110">
            <v>41827566.96081429</v>
          </cell>
          <cell r="Y110">
            <v>40724406.119939186</v>
          </cell>
          <cell r="Z110">
            <v>42788066.577856362</v>
          </cell>
          <cell r="AA110">
            <v>0</v>
          </cell>
          <cell r="AB110">
            <v>1669.7006509175067</v>
          </cell>
          <cell r="AC110">
            <v>0</v>
          </cell>
          <cell r="AD110">
            <v>1669.7006509175067</v>
          </cell>
          <cell r="AE110">
            <v>0</v>
          </cell>
          <cell r="AF110">
            <v>25045.509763762606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745839.839325186</v>
          </cell>
          <cell r="K111">
            <v>6950.1177286826951</v>
          </cell>
          <cell r="L111">
            <v>173752.94321706746</v>
          </cell>
          <cell r="M111">
            <v>519321.44433671067</v>
          </cell>
          <cell r="N111">
            <v>23265161.283661898</v>
          </cell>
          <cell r="O111">
            <v>41840066.05253756</v>
          </cell>
          <cell r="Q111">
            <v>0</v>
          </cell>
          <cell r="R111">
            <v>0</v>
          </cell>
          <cell r="S111">
            <v>312477.29308157408</v>
          </cell>
          <cell r="T111">
            <v>7.5087882578372955E-9</v>
          </cell>
          <cell r="U111">
            <v>12499.091723270714</v>
          </cell>
          <cell r="V111">
            <v>312477.29308158159</v>
          </cell>
          <cell r="W111">
            <v>41840066.05253756</v>
          </cell>
          <cell r="Y111">
            <v>40724406.119939186</v>
          </cell>
          <cell r="Z111">
            <v>42788066.577856362</v>
          </cell>
          <cell r="AA111">
            <v>0</v>
          </cell>
          <cell r="AB111">
            <v>1669.7006509175067</v>
          </cell>
          <cell r="AC111">
            <v>0</v>
          </cell>
          <cell r="AD111">
            <v>1669.7006509175067</v>
          </cell>
          <cell r="AE111">
            <v>0</v>
          </cell>
          <cell r="AF111">
            <v>26715.210414680114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745839.839325186</v>
          </cell>
          <cell r="K112">
            <v>6950.1177286826951</v>
          </cell>
          <cell r="L112">
            <v>180703.06094575016</v>
          </cell>
          <cell r="M112">
            <v>526271.56206539331</v>
          </cell>
          <cell r="N112">
            <v>23272111.401390579</v>
          </cell>
          <cell r="O112">
            <v>41852565.144260816</v>
          </cell>
          <cell r="Q112">
            <v>0</v>
          </cell>
          <cell r="R112">
            <v>0</v>
          </cell>
          <cell r="S112">
            <v>324976.38480483706</v>
          </cell>
          <cell r="T112">
            <v>0</v>
          </cell>
          <cell r="U112">
            <v>12499.091723255813</v>
          </cell>
          <cell r="V112">
            <v>324976.38480483741</v>
          </cell>
          <cell r="W112">
            <v>41852565.144260816</v>
          </cell>
          <cell r="Y112">
            <v>40724406.119939186</v>
          </cell>
          <cell r="Z112">
            <v>42788066.577856362</v>
          </cell>
          <cell r="AA112">
            <v>0</v>
          </cell>
          <cell r="AB112">
            <v>1669.7006509175067</v>
          </cell>
          <cell r="AC112">
            <v>0</v>
          </cell>
          <cell r="AD112">
            <v>1669.7006509175067</v>
          </cell>
          <cell r="AE112">
            <v>0</v>
          </cell>
          <cell r="AF112">
            <v>28384.91106559762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745839.839325186</v>
          </cell>
          <cell r="K113">
            <v>6950.1177286826951</v>
          </cell>
          <cell r="L113">
            <v>187653.17867443286</v>
          </cell>
          <cell r="M113">
            <v>533221.67979407602</v>
          </cell>
          <cell r="N113">
            <v>23279061.519119263</v>
          </cell>
          <cell r="O113">
            <v>41865064.23598408</v>
          </cell>
          <cell r="Q113">
            <v>0</v>
          </cell>
          <cell r="R113">
            <v>0</v>
          </cell>
          <cell r="S113">
            <v>337475.47652810003</v>
          </cell>
          <cell r="T113">
            <v>6.4028427004814148E-10</v>
          </cell>
          <cell r="U113">
            <v>12499.091723263264</v>
          </cell>
          <cell r="V113">
            <v>337475.47652810067</v>
          </cell>
          <cell r="W113">
            <v>41865064.23598408</v>
          </cell>
          <cell r="Y113">
            <v>40724406.119939186</v>
          </cell>
          <cell r="Z113">
            <v>42788066.577856362</v>
          </cell>
          <cell r="AA113">
            <v>0</v>
          </cell>
          <cell r="AB113">
            <v>1669.7006509175067</v>
          </cell>
          <cell r="AC113">
            <v>0</v>
          </cell>
          <cell r="AD113">
            <v>1669.7006509175067</v>
          </cell>
          <cell r="AE113">
            <v>0</v>
          </cell>
          <cell r="AF113">
            <v>30054.61171651513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745839.839325186</v>
          </cell>
          <cell r="K114">
            <v>6950.1177286826951</v>
          </cell>
          <cell r="L114">
            <v>194603.29640311556</v>
          </cell>
          <cell r="M114">
            <v>540171.79752275872</v>
          </cell>
          <cell r="N114">
            <v>23286011.636847943</v>
          </cell>
          <cell r="O114">
            <v>41877563.327707343</v>
          </cell>
          <cell r="Q114">
            <v>0</v>
          </cell>
          <cell r="R114">
            <v>0</v>
          </cell>
          <cell r="S114">
            <v>349974.568251363</v>
          </cell>
          <cell r="T114">
            <v>9.3132257461547852E-10</v>
          </cell>
          <cell r="U114">
            <v>12499.091723263264</v>
          </cell>
          <cell r="V114">
            <v>349974.56825136393</v>
          </cell>
          <cell r="W114">
            <v>41877563.327707343</v>
          </cell>
          <cell r="Y114">
            <v>40724406.119939186</v>
          </cell>
          <cell r="Z114">
            <v>42788066.577856362</v>
          </cell>
          <cell r="AA114">
            <v>0</v>
          </cell>
          <cell r="AB114">
            <v>1669.7006509175067</v>
          </cell>
          <cell r="AC114">
            <v>0</v>
          </cell>
          <cell r="AD114">
            <v>1669.7006509175067</v>
          </cell>
          <cell r="AE114">
            <v>0</v>
          </cell>
          <cell r="AF114">
            <v>31724.312367432638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745839.839325186</v>
          </cell>
          <cell r="K115">
            <v>6950.1177286826951</v>
          </cell>
          <cell r="L115">
            <v>201553.41413179826</v>
          </cell>
          <cell r="M115">
            <v>547121.91525144142</v>
          </cell>
          <cell r="N115">
            <v>23292961.754576627</v>
          </cell>
          <cell r="O115">
            <v>41890062.419430606</v>
          </cell>
          <cell r="Q115">
            <v>0</v>
          </cell>
          <cell r="R115">
            <v>0</v>
          </cell>
          <cell r="S115">
            <v>362473.65997462597</v>
          </cell>
          <cell r="T115">
            <v>1.2223608791828156E-9</v>
          </cell>
          <cell r="U115">
            <v>12499.091723263264</v>
          </cell>
          <cell r="V115">
            <v>362473.6599746272</v>
          </cell>
          <cell r="W115">
            <v>41890062.419430606</v>
          </cell>
          <cell r="Y115">
            <v>40724406.119939186</v>
          </cell>
          <cell r="Z115">
            <v>42788066.577856362</v>
          </cell>
          <cell r="AA115">
            <v>0</v>
          </cell>
          <cell r="AB115">
            <v>1669.7006509175067</v>
          </cell>
          <cell r="AC115">
            <v>0</v>
          </cell>
          <cell r="AD115">
            <v>1669.7006509175067</v>
          </cell>
          <cell r="AE115">
            <v>0</v>
          </cell>
          <cell r="AF115">
            <v>33394.013018350146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745839.839325186</v>
          </cell>
          <cell r="K116">
            <v>6950.1177286826951</v>
          </cell>
          <cell r="L116">
            <v>6950.1177286826951</v>
          </cell>
          <cell r="M116">
            <v>554072.03298012412</v>
          </cell>
          <cell r="N116">
            <v>23299911.872305311</v>
          </cell>
          <cell r="O116">
            <v>41902561.511153869</v>
          </cell>
          <cell r="Q116">
            <v>0</v>
          </cell>
          <cell r="R116">
            <v>0</v>
          </cell>
          <cell r="S116">
            <v>12499.091723262958</v>
          </cell>
          <cell r="T116">
            <v>3.0559021979570389E-10</v>
          </cell>
          <cell r="U116">
            <v>12499.091723263264</v>
          </cell>
          <cell r="V116">
            <v>12499.091723263264</v>
          </cell>
          <cell r="W116">
            <v>41902561.511153869</v>
          </cell>
          <cell r="Y116">
            <v>40724406.119939186</v>
          </cell>
          <cell r="Z116">
            <v>42788066.577856362</v>
          </cell>
          <cell r="AA116">
            <v>0</v>
          </cell>
          <cell r="AB116">
            <v>1669.7006509175067</v>
          </cell>
          <cell r="AC116">
            <v>0</v>
          </cell>
          <cell r="AD116">
            <v>1669.7006509175067</v>
          </cell>
          <cell r="AE116">
            <v>0</v>
          </cell>
          <cell r="AF116">
            <v>35063.71366926765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745839.839325186</v>
          </cell>
          <cell r="K117">
            <v>6950.1177286826951</v>
          </cell>
          <cell r="L117">
            <v>13900.23545736539</v>
          </cell>
          <cell r="M117">
            <v>561022.15070880682</v>
          </cell>
          <cell r="N117">
            <v>23306861.990033992</v>
          </cell>
          <cell r="O117">
            <v>41915060.602877133</v>
          </cell>
          <cell r="Q117">
            <v>0</v>
          </cell>
          <cell r="R117">
            <v>0</v>
          </cell>
          <cell r="S117">
            <v>24998.183446525916</v>
          </cell>
          <cell r="T117">
            <v>6.1118043959140778E-10</v>
          </cell>
          <cell r="U117">
            <v>12499.091723263264</v>
          </cell>
          <cell r="V117">
            <v>24998.183446526527</v>
          </cell>
          <cell r="W117">
            <v>41915060.602877133</v>
          </cell>
          <cell r="Y117">
            <v>40724406.119939186</v>
          </cell>
          <cell r="Z117">
            <v>42788066.577856362</v>
          </cell>
          <cell r="AA117">
            <v>0</v>
          </cell>
          <cell r="AB117">
            <v>1669.7006509175067</v>
          </cell>
          <cell r="AC117">
            <v>0</v>
          </cell>
          <cell r="AD117">
            <v>1669.7006509175067</v>
          </cell>
          <cell r="AE117">
            <v>0</v>
          </cell>
          <cell r="AF117">
            <v>36733.414320185155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745839.839325186</v>
          </cell>
          <cell r="K118">
            <v>6950.1177286826951</v>
          </cell>
          <cell r="L118">
            <v>20850.353186048087</v>
          </cell>
          <cell r="M118">
            <v>567972.26843748952</v>
          </cell>
          <cell r="N118">
            <v>23313812.107762676</v>
          </cell>
          <cell r="O118">
            <v>41927559.694600396</v>
          </cell>
          <cell r="Q118">
            <v>0</v>
          </cell>
          <cell r="R118">
            <v>0</v>
          </cell>
          <cell r="S118">
            <v>37497.275169788882</v>
          </cell>
          <cell r="T118">
            <v>9.0949470177292824E-10</v>
          </cell>
          <cell r="U118">
            <v>12499.091723263264</v>
          </cell>
          <cell r="V118">
            <v>37497.275169789791</v>
          </cell>
          <cell r="W118">
            <v>41927559.694600396</v>
          </cell>
          <cell r="Y118">
            <v>40724406.119939186</v>
          </cell>
          <cell r="Z118">
            <v>42788066.577856362</v>
          </cell>
          <cell r="AA118">
            <v>0</v>
          </cell>
          <cell r="AB118">
            <v>1669.7006509175067</v>
          </cell>
          <cell r="AC118">
            <v>0</v>
          </cell>
          <cell r="AD118">
            <v>1669.7006509175067</v>
          </cell>
          <cell r="AE118">
            <v>0</v>
          </cell>
          <cell r="AF118">
            <v>38403.114971102659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745839.839325186</v>
          </cell>
          <cell r="K119">
            <v>6950.1177286826951</v>
          </cell>
          <cell r="L119">
            <v>27800.47091473078</v>
          </cell>
          <cell r="M119">
            <v>574922.38616617222</v>
          </cell>
          <cell r="N119">
            <v>23320762.22549136</v>
          </cell>
          <cell r="O119">
            <v>41940058.786323659</v>
          </cell>
          <cell r="Q119">
            <v>0</v>
          </cell>
          <cell r="R119">
            <v>0</v>
          </cell>
          <cell r="S119">
            <v>49996.366893051832</v>
          </cell>
          <cell r="T119">
            <v>1.2223608791828156E-9</v>
          </cell>
          <cell r="U119">
            <v>12499.091723263264</v>
          </cell>
          <cell r="V119">
            <v>49996.366893053055</v>
          </cell>
          <cell r="W119">
            <v>41940058.786323659</v>
          </cell>
          <cell r="Y119">
            <v>40724406.119939186</v>
          </cell>
          <cell r="Z119">
            <v>42788066.577856362</v>
          </cell>
          <cell r="AA119">
            <v>0</v>
          </cell>
          <cell r="AB119">
            <v>1669.7006509175067</v>
          </cell>
          <cell r="AC119">
            <v>0</v>
          </cell>
          <cell r="AD119">
            <v>1669.7006509175067</v>
          </cell>
          <cell r="AE119">
            <v>0</v>
          </cell>
          <cell r="AF119">
            <v>40072.81562202016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745839.839325186</v>
          </cell>
          <cell r="K120">
            <v>6950.1177286826951</v>
          </cell>
          <cell r="L120">
            <v>34750.588643413474</v>
          </cell>
          <cell r="M120">
            <v>581872.50389485492</v>
          </cell>
          <cell r="N120">
            <v>23327712.34322004</v>
          </cell>
          <cell r="O120">
            <v>41952557.878046922</v>
          </cell>
          <cell r="Q120">
            <v>0</v>
          </cell>
          <cell r="R120">
            <v>0</v>
          </cell>
          <cell r="S120">
            <v>62495.458616314791</v>
          </cell>
          <cell r="T120">
            <v>1.5279510989785194E-9</v>
          </cell>
          <cell r="U120">
            <v>12499.091723263264</v>
          </cell>
          <cell r="V120">
            <v>62495.458616316319</v>
          </cell>
          <cell r="W120">
            <v>41952557.878046922</v>
          </cell>
          <cell r="Y120">
            <v>40724406.119939186</v>
          </cell>
          <cell r="Z120">
            <v>42788066.577856362</v>
          </cell>
          <cell r="AA120">
            <v>0</v>
          </cell>
          <cell r="AB120">
            <v>1669.7006509175067</v>
          </cell>
          <cell r="AC120">
            <v>0</v>
          </cell>
          <cell r="AD120">
            <v>1669.7006509175067</v>
          </cell>
          <cell r="AE120">
            <v>0</v>
          </cell>
          <cell r="AF120">
            <v>41742.516272937668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745839.839325186</v>
          </cell>
          <cell r="K121">
            <v>6950.1177286826951</v>
          </cell>
          <cell r="L121">
            <v>41700.706372096167</v>
          </cell>
          <cell r="M121">
            <v>588822.62162353762</v>
          </cell>
          <cell r="N121">
            <v>23334662.460948724</v>
          </cell>
          <cell r="O121">
            <v>41965056.969770186</v>
          </cell>
          <cell r="Q121">
            <v>0</v>
          </cell>
          <cell r="R121">
            <v>0</v>
          </cell>
          <cell r="S121">
            <v>74994.550339577749</v>
          </cell>
          <cell r="T121">
            <v>1.8335413187742233E-9</v>
          </cell>
          <cell r="U121">
            <v>12499.091723263264</v>
          </cell>
          <cell r="V121">
            <v>74994.550339579582</v>
          </cell>
          <cell r="W121">
            <v>41965056.969770186</v>
          </cell>
          <cell r="Y121">
            <v>40724406.119939186</v>
          </cell>
          <cell r="Z121">
            <v>42788066.577856362</v>
          </cell>
          <cell r="AA121">
            <v>0</v>
          </cell>
          <cell r="AB121">
            <v>1669.7006509175067</v>
          </cell>
          <cell r="AC121">
            <v>0</v>
          </cell>
          <cell r="AD121">
            <v>1669.7006509175067</v>
          </cell>
          <cell r="AE121">
            <v>0</v>
          </cell>
          <cell r="AF121">
            <v>43412.216923855172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745839.839325186</v>
          </cell>
          <cell r="K122">
            <v>6950.1177286826951</v>
          </cell>
          <cell r="L122">
            <v>48650.82410077886</v>
          </cell>
          <cell r="M122">
            <v>595772.73935222032</v>
          </cell>
          <cell r="N122">
            <v>23341612.578677405</v>
          </cell>
          <cell r="O122">
            <v>41977556.061493441</v>
          </cell>
          <cell r="Q122">
            <v>0</v>
          </cell>
          <cell r="R122">
            <v>0</v>
          </cell>
          <cell r="S122">
            <v>87493.642062840707</v>
          </cell>
          <cell r="T122">
            <v>-5.3114490583539009E-9</v>
          </cell>
          <cell r="U122">
            <v>12499.091723255813</v>
          </cell>
          <cell r="V122">
            <v>87493.642062835395</v>
          </cell>
          <cell r="W122">
            <v>41977556.061493441</v>
          </cell>
          <cell r="Y122">
            <v>40724406.119939186</v>
          </cell>
          <cell r="Z122">
            <v>42788066.577856362</v>
          </cell>
          <cell r="AA122">
            <v>0</v>
          </cell>
          <cell r="AB122">
            <v>1669.7006509175067</v>
          </cell>
          <cell r="AC122">
            <v>0</v>
          </cell>
          <cell r="AD122">
            <v>1669.7006509175067</v>
          </cell>
          <cell r="AE122">
            <v>0</v>
          </cell>
          <cell r="AF122">
            <v>45081.917574772677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745839.839325186</v>
          </cell>
          <cell r="K123">
            <v>6950.1177286826951</v>
          </cell>
          <cell r="L123">
            <v>55600.941829461553</v>
          </cell>
          <cell r="M123">
            <v>602722.85708090302</v>
          </cell>
          <cell r="N123">
            <v>23348562.696406089</v>
          </cell>
          <cell r="O123">
            <v>41990055.153216712</v>
          </cell>
          <cell r="Q123">
            <v>0</v>
          </cell>
          <cell r="R123">
            <v>0</v>
          </cell>
          <cell r="S123">
            <v>99992.73378610365</v>
          </cell>
          <cell r="T123">
            <v>2.459273673593998E-9</v>
          </cell>
          <cell r="U123">
            <v>12499.091723270714</v>
          </cell>
          <cell r="V123">
            <v>99992.73378610611</v>
          </cell>
          <cell r="W123">
            <v>41990055.153216712</v>
          </cell>
          <cell r="Y123">
            <v>40724406.119939186</v>
          </cell>
          <cell r="Z123">
            <v>42788066.577856362</v>
          </cell>
          <cell r="AA123">
            <v>0</v>
          </cell>
          <cell r="AB123">
            <v>1669.7006509175067</v>
          </cell>
          <cell r="AC123">
            <v>0</v>
          </cell>
          <cell r="AD123">
            <v>1669.7006509175067</v>
          </cell>
          <cell r="AE123">
            <v>0</v>
          </cell>
          <cell r="AF123">
            <v>46751.618225690181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745839.839325186</v>
          </cell>
          <cell r="K124">
            <v>6950.1177286826951</v>
          </cell>
          <cell r="L124">
            <v>62551.059558144247</v>
          </cell>
          <cell r="M124">
            <v>609672.97480958572</v>
          </cell>
          <cell r="N124">
            <v>23355512.814134773</v>
          </cell>
          <cell r="O124">
            <v>42002554.244939975</v>
          </cell>
          <cell r="Q124">
            <v>0</v>
          </cell>
          <cell r="R124">
            <v>0</v>
          </cell>
          <cell r="S124">
            <v>112491.82550936661</v>
          </cell>
          <cell r="T124">
            <v>2.7648638933897018E-9</v>
          </cell>
          <cell r="U124">
            <v>12499.091723263264</v>
          </cell>
          <cell r="V124">
            <v>112491.82550936937</v>
          </cell>
          <cell r="W124">
            <v>42002554.244939975</v>
          </cell>
          <cell r="Y124">
            <v>40724406.119939186</v>
          </cell>
          <cell r="Z124">
            <v>42788066.577856362</v>
          </cell>
          <cell r="AA124">
            <v>0</v>
          </cell>
          <cell r="AB124">
            <v>1669.7006509175067</v>
          </cell>
          <cell r="AC124">
            <v>0</v>
          </cell>
          <cell r="AD124">
            <v>1669.7006509175067</v>
          </cell>
          <cell r="AE124">
            <v>0</v>
          </cell>
          <cell r="AF124">
            <v>48421.318876607686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745839.839325186</v>
          </cell>
          <cell r="K125">
            <v>6950.1177286826951</v>
          </cell>
          <cell r="L125">
            <v>69501.177286826947</v>
          </cell>
          <cell r="M125">
            <v>616623.09253826842</v>
          </cell>
          <cell r="N125">
            <v>23362462.931863453</v>
          </cell>
          <cell r="O125">
            <v>42015053.336663231</v>
          </cell>
          <cell r="Q125">
            <v>0</v>
          </cell>
          <cell r="R125">
            <v>0</v>
          </cell>
          <cell r="S125">
            <v>124990.91723262958</v>
          </cell>
          <cell r="T125">
            <v>-4.3946783989667892E-9</v>
          </cell>
          <cell r="U125">
            <v>12499.091723255813</v>
          </cell>
          <cell r="V125">
            <v>124990.91723262519</v>
          </cell>
          <cell r="W125">
            <v>42015053.336663231</v>
          </cell>
          <cell r="Y125">
            <v>40724406.119939186</v>
          </cell>
          <cell r="Z125">
            <v>42788066.577856362</v>
          </cell>
          <cell r="AA125">
            <v>0</v>
          </cell>
          <cell r="AB125">
            <v>1669.7006509175067</v>
          </cell>
          <cell r="AC125">
            <v>0</v>
          </cell>
          <cell r="AD125">
            <v>1669.7006509175067</v>
          </cell>
          <cell r="AE125">
            <v>0</v>
          </cell>
          <cell r="AF125">
            <v>50091.01952752519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745839.839325186</v>
          </cell>
          <cell r="K126">
            <v>6950.1177286826951</v>
          </cell>
          <cell r="L126">
            <v>76451.295015509648</v>
          </cell>
          <cell r="M126">
            <v>623573.21026695112</v>
          </cell>
          <cell r="N126">
            <v>23369413.049592137</v>
          </cell>
          <cell r="O126">
            <v>42027552.428386502</v>
          </cell>
          <cell r="Q126">
            <v>0</v>
          </cell>
          <cell r="R126">
            <v>0</v>
          </cell>
          <cell r="S126">
            <v>137490.00895589255</v>
          </cell>
          <cell r="T126">
            <v>3.3469405025243759E-9</v>
          </cell>
          <cell r="U126">
            <v>12499.091723270714</v>
          </cell>
          <cell r="V126">
            <v>137490.0089558959</v>
          </cell>
          <cell r="W126">
            <v>42027552.428386502</v>
          </cell>
          <cell r="Y126">
            <v>40724406.119939186</v>
          </cell>
          <cell r="Z126">
            <v>42788066.577856362</v>
          </cell>
          <cell r="AA126">
            <v>0</v>
          </cell>
          <cell r="AB126">
            <v>1669.7006509175067</v>
          </cell>
          <cell r="AC126">
            <v>0</v>
          </cell>
          <cell r="AD126">
            <v>1669.7006509175067</v>
          </cell>
          <cell r="AE126">
            <v>0</v>
          </cell>
          <cell r="AF126">
            <v>51760.720178442694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745839.839325186</v>
          </cell>
          <cell r="K127">
            <v>6950.1177286826951</v>
          </cell>
          <cell r="L127">
            <v>83401.412744192348</v>
          </cell>
          <cell r="M127">
            <v>630523.32799563382</v>
          </cell>
          <cell r="N127">
            <v>23376363.167320821</v>
          </cell>
          <cell r="O127">
            <v>42040051.520109765</v>
          </cell>
          <cell r="Q127">
            <v>0</v>
          </cell>
          <cell r="R127">
            <v>0</v>
          </cell>
          <cell r="S127">
            <v>149989.10067915553</v>
          </cell>
          <cell r="T127">
            <v>3.637978807091713E-9</v>
          </cell>
          <cell r="U127">
            <v>12499.091723263264</v>
          </cell>
          <cell r="V127">
            <v>149989.10067915916</v>
          </cell>
          <cell r="W127">
            <v>42040051.520109765</v>
          </cell>
          <cell r="Y127">
            <v>40724406.119939186</v>
          </cell>
          <cell r="Z127">
            <v>42788066.577856362</v>
          </cell>
          <cell r="AA127">
            <v>0</v>
          </cell>
          <cell r="AB127">
            <v>1669.7006509175067</v>
          </cell>
          <cell r="AC127">
            <v>0</v>
          </cell>
          <cell r="AD127">
            <v>1669.7006509175067</v>
          </cell>
          <cell r="AE127">
            <v>0</v>
          </cell>
          <cell r="AF127">
            <v>1669.7006509175067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745839.839325186</v>
          </cell>
          <cell r="K128">
            <v>6950.1177286826951</v>
          </cell>
          <cell r="L128">
            <v>90351.530472875049</v>
          </cell>
          <cell r="M128">
            <v>637473.44572431652</v>
          </cell>
          <cell r="N128">
            <v>23383313.285049502</v>
          </cell>
          <cell r="O128">
            <v>42052550.611833021</v>
          </cell>
          <cell r="Q128">
            <v>0</v>
          </cell>
          <cell r="R128">
            <v>0</v>
          </cell>
          <cell r="S128">
            <v>162488.1924024185</v>
          </cell>
          <cell r="T128">
            <v>-3.5215634852647781E-9</v>
          </cell>
          <cell r="U128">
            <v>12499.091723255813</v>
          </cell>
          <cell r="V128">
            <v>162488.19240241498</v>
          </cell>
          <cell r="W128">
            <v>42052550.611833021</v>
          </cell>
          <cell r="Y128">
            <v>40724406.119939186</v>
          </cell>
          <cell r="Z128">
            <v>42788066.577856362</v>
          </cell>
          <cell r="AA128">
            <v>0</v>
          </cell>
          <cell r="AB128">
            <v>1669.7006509175067</v>
          </cell>
          <cell r="AC128">
            <v>0</v>
          </cell>
          <cell r="AD128">
            <v>1669.7006509175067</v>
          </cell>
          <cell r="AE128">
            <v>0</v>
          </cell>
          <cell r="AF128">
            <v>3339.4013018350133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745839.839325186</v>
          </cell>
          <cell r="K129">
            <v>6950.1177286826951</v>
          </cell>
          <cell r="L129">
            <v>97301.648201557749</v>
          </cell>
          <cell r="M129">
            <v>644423.56345299922</v>
          </cell>
          <cell r="N129">
            <v>23390263.402778186</v>
          </cell>
          <cell r="O129">
            <v>42065049.703556292</v>
          </cell>
          <cell r="Q129">
            <v>0</v>
          </cell>
          <cell r="R129">
            <v>0</v>
          </cell>
          <cell r="S129">
            <v>174987.28412568144</v>
          </cell>
          <cell r="T129">
            <v>4.2491592466831207E-9</v>
          </cell>
          <cell r="U129">
            <v>12499.091723270714</v>
          </cell>
          <cell r="V129">
            <v>174987.28412568569</v>
          </cell>
          <cell r="W129">
            <v>42065049.703556292</v>
          </cell>
          <cell r="Y129">
            <v>40724406.119939186</v>
          </cell>
          <cell r="Z129">
            <v>42788066.577856362</v>
          </cell>
          <cell r="AA129">
            <v>0</v>
          </cell>
          <cell r="AB129">
            <v>1669.7006509175067</v>
          </cell>
          <cell r="AC129">
            <v>0</v>
          </cell>
          <cell r="AD129">
            <v>1669.7006509175067</v>
          </cell>
          <cell r="AE129">
            <v>0</v>
          </cell>
          <cell r="AF129">
            <v>5009.1019527525204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745839.839325186</v>
          </cell>
          <cell r="K130">
            <v>6950.1177286826951</v>
          </cell>
          <cell r="L130">
            <v>104251.76593024045</v>
          </cell>
          <cell r="M130">
            <v>651373.68118168192</v>
          </cell>
          <cell r="N130">
            <v>23397213.520506866</v>
          </cell>
          <cell r="O130">
            <v>42077548.795279548</v>
          </cell>
          <cell r="Q130">
            <v>0</v>
          </cell>
          <cell r="R130">
            <v>0</v>
          </cell>
          <cell r="S130">
            <v>187486.37584894442</v>
          </cell>
          <cell r="T130">
            <v>-2.9103830456733704E-9</v>
          </cell>
          <cell r="U130">
            <v>12499.091723255813</v>
          </cell>
          <cell r="V130">
            <v>187486.3758489415</v>
          </cell>
          <cell r="W130">
            <v>42077548.795279548</v>
          </cell>
          <cell r="Y130">
            <v>40724406.119939186</v>
          </cell>
          <cell r="Z130">
            <v>42788066.577856362</v>
          </cell>
          <cell r="AA130">
            <v>0</v>
          </cell>
          <cell r="AB130">
            <v>1669.7006509175067</v>
          </cell>
          <cell r="AC130">
            <v>0</v>
          </cell>
          <cell r="AD130">
            <v>1669.7006509175067</v>
          </cell>
          <cell r="AE130">
            <v>0</v>
          </cell>
          <cell r="AF130">
            <v>6678.8026036700267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745839.839325186</v>
          </cell>
          <cell r="K131">
            <v>6950.1177286826951</v>
          </cell>
          <cell r="L131">
            <v>111201.88365892315</v>
          </cell>
          <cell r="M131">
            <v>658323.79891036463</v>
          </cell>
          <cell r="N131">
            <v>23404163.63823555</v>
          </cell>
          <cell r="O131">
            <v>42090047.887002811</v>
          </cell>
          <cell r="Q131">
            <v>0</v>
          </cell>
          <cell r="R131">
            <v>0</v>
          </cell>
          <cell r="S131">
            <v>199985.46757220739</v>
          </cell>
          <cell r="T131">
            <v>-2.6193447411060333E-9</v>
          </cell>
          <cell r="U131">
            <v>12499.091723263264</v>
          </cell>
          <cell r="V131">
            <v>199985.46757220477</v>
          </cell>
          <cell r="W131">
            <v>42090047.887002811</v>
          </cell>
          <cell r="Y131">
            <v>40724406.119939186</v>
          </cell>
          <cell r="Z131">
            <v>42788066.577856362</v>
          </cell>
          <cell r="AA131">
            <v>0</v>
          </cell>
          <cell r="AB131">
            <v>1669.7006509175067</v>
          </cell>
          <cell r="AC131">
            <v>0</v>
          </cell>
          <cell r="AD131">
            <v>1669.7006509175067</v>
          </cell>
          <cell r="AE131">
            <v>0</v>
          </cell>
          <cell r="AF131">
            <v>8348.5032545875329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745839.839325186</v>
          </cell>
          <cell r="K132">
            <v>6950.1177286826951</v>
          </cell>
          <cell r="L132">
            <v>118152.00138760585</v>
          </cell>
          <cell r="M132">
            <v>665273.91663904733</v>
          </cell>
          <cell r="N132">
            <v>23411113.755964234</v>
          </cell>
          <cell r="O132">
            <v>42102546.978726082</v>
          </cell>
          <cell r="Q132">
            <v>0</v>
          </cell>
          <cell r="R132">
            <v>0</v>
          </cell>
          <cell r="S132">
            <v>212484.55929547036</v>
          </cell>
          <cell r="T132">
            <v>5.1222741603851318E-9</v>
          </cell>
          <cell r="U132">
            <v>12499.091723270714</v>
          </cell>
          <cell r="V132">
            <v>212484.55929547548</v>
          </cell>
          <cell r="W132">
            <v>42102546.978726082</v>
          </cell>
          <cell r="Y132">
            <v>40724406.119939186</v>
          </cell>
          <cell r="Z132">
            <v>42788066.577856362</v>
          </cell>
          <cell r="AA132">
            <v>0</v>
          </cell>
          <cell r="AB132">
            <v>1669.7006509175067</v>
          </cell>
          <cell r="AC132">
            <v>0</v>
          </cell>
          <cell r="AD132">
            <v>1669.7006509175067</v>
          </cell>
          <cell r="AE132">
            <v>0</v>
          </cell>
          <cell r="AF132">
            <v>10018.203905505039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745839.839325186</v>
          </cell>
          <cell r="K133">
            <v>6950.1177286826951</v>
          </cell>
          <cell r="L133">
            <v>125102.11911628855</v>
          </cell>
          <cell r="M133">
            <v>672224.03436773003</v>
          </cell>
          <cell r="N133">
            <v>23418063.873692915</v>
          </cell>
          <cell r="O133">
            <v>42115046.070449337</v>
          </cell>
          <cell r="Q133">
            <v>0</v>
          </cell>
          <cell r="R133">
            <v>0</v>
          </cell>
          <cell r="S133">
            <v>224983.65101873333</v>
          </cell>
          <cell r="T133">
            <v>-2.0372681319713593E-9</v>
          </cell>
          <cell r="U133">
            <v>12499.091723255813</v>
          </cell>
          <cell r="V133">
            <v>224983.6510187313</v>
          </cell>
          <cell r="W133">
            <v>42115046.070449337</v>
          </cell>
          <cell r="Y133">
            <v>40724406.119939186</v>
          </cell>
          <cell r="Z133">
            <v>42788066.577856362</v>
          </cell>
          <cell r="AA133">
            <v>0</v>
          </cell>
          <cell r="AB133">
            <v>1669.7006509175067</v>
          </cell>
          <cell r="AC133">
            <v>0</v>
          </cell>
          <cell r="AD133">
            <v>1669.7006509175067</v>
          </cell>
          <cell r="AE133">
            <v>0</v>
          </cell>
          <cell r="AF133">
            <v>11687.904556422545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745839.839325186</v>
          </cell>
          <cell r="K134">
            <v>6950.1177286826951</v>
          </cell>
          <cell r="L134">
            <v>132052.23684497125</v>
          </cell>
          <cell r="M134">
            <v>679174.15209641273</v>
          </cell>
          <cell r="N134">
            <v>23425013.991421599</v>
          </cell>
          <cell r="O134">
            <v>42127545.162172601</v>
          </cell>
          <cell r="Q134">
            <v>0</v>
          </cell>
          <cell r="R134">
            <v>0</v>
          </cell>
          <cell r="S134">
            <v>237482.74274199631</v>
          </cell>
          <cell r="T134">
            <v>-1.7462298274040222E-9</v>
          </cell>
          <cell r="U134">
            <v>12499.091723263264</v>
          </cell>
          <cell r="V134">
            <v>237482.74274199456</v>
          </cell>
          <cell r="W134">
            <v>42127545.162172601</v>
          </cell>
          <cell r="Y134">
            <v>40724406.119939186</v>
          </cell>
          <cell r="Z134">
            <v>42788066.577856362</v>
          </cell>
          <cell r="AA134">
            <v>0</v>
          </cell>
          <cell r="AB134">
            <v>1669.7006509175067</v>
          </cell>
          <cell r="AC134">
            <v>0</v>
          </cell>
          <cell r="AD134">
            <v>1669.7006509175067</v>
          </cell>
          <cell r="AE134">
            <v>0</v>
          </cell>
          <cell r="AF134">
            <v>13357.605207340051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745839.839325186</v>
          </cell>
          <cell r="K135">
            <v>6950.1177286826951</v>
          </cell>
          <cell r="L135">
            <v>139002.35457365395</v>
          </cell>
          <cell r="M135">
            <v>686124.26982509543</v>
          </cell>
          <cell r="N135">
            <v>23431964.109150283</v>
          </cell>
          <cell r="O135">
            <v>42140044.253895871</v>
          </cell>
          <cell r="Q135">
            <v>0</v>
          </cell>
          <cell r="R135">
            <v>0</v>
          </cell>
          <cell r="S135">
            <v>249981.83446525928</v>
          </cell>
          <cell r="T135">
            <v>5.9953890740871429E-9</v>
          </cell>
          <cell r="U135">
            <v>12499.091723270714</v>
          </cell>
          <cell r="V135">
            <v>249981.83446526527</v>
          </cell>
          <cell r="W135">
            <v>42140044.253895871</v>
          </cell>
          <cell r="Y135">
            <v>40724406.119939186</v>
          </cell>
          <cell r="Z135">
            <v>42788066.577856362</v>
          </cell>
          <cell r="AA135">
            <v>0</v>
          </cell>
          <cell r="AB135">
            <v>1669.7006509175067</v>
          </cell>
          <cell r="AC135">
            <v>0</v>
          </cell>
          <cell r="AD135">
            <v>1669.7006509175067</v>
          </cell>
          <cell r="AE135">
            <v>0</v>
          </cell>
          <cell r="AF135">
            <v>15027.305858257558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745839.839325186</v>
          </cell>
          <cell r="K136">
            <v>6950.1177286826951</v>
          </cell>
          <cell r="L136">
            <v>145952.47230233665</v>
          </cell>
          <cell r="M136">
            <v>693074.38755377813</v>
          </cell>
          <cell r="N136">
            <v>23438914.226878963</v>
          </cell>
          <cell r="O136">
            <v>42152543.345619127</v>
          </cell>
          <cell r="Q136">
            <v>0</v>
          </cell>
          <cell r="R136">
            <v>0</v>
          </cell>
          <cell r="S136">
            <v>262480.92618852225</v>
          </cell>
          <cell r="T136">
            <v>-1.1641532182693481E-9</v>
          </cell>
          <cell r="U136">
            <v>12499.091723255813</v>
          </cell>
          <cell r="V136">
            <v>262480.92618852109</v>
          </cell>
          <cell r="W136">
            <v>42152543.345619127</v>
          </cell>
          <cell r="Y136">
            <v>40724406.119939186</v>
          </cell>
          <cell r="Z136">
            <v>42788066.577856362</v>
          </cell>
          <cell r="AA136">
            <v>0</v>
          </cell>
          <cell r="AB136">
            <v>1669.7006509175067</v>
          </cell>
          <cell r="AC136">
            <v>0</v>
          </cell>
          <cell r="AD136">
            <v>1669.7006509175067</v>
          </cell>
          <cell r="AE136">
            <v>0</v>
          </cell>
          <cell r="AF136">
            <v>16697.006509175066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745839.839325186</v>
          </cell>
          <cell r="K137">
            <v>6950.1177286826951</v>
          </cell>
          <cell r="L137">
            <v>152902.59003101935</v>
          </cell>
          <cell r="M137">
            <v>700024.50528246083</v>
          </cell>
          <cell r="N137">
            <v>23445864.344607648</v>
          </cell>
          <cell r="O137">
            <v>42165042.43734239</v>
          </cell>
          <cell r="Q137">
            <v>0</v>
          </cell>
          <cell r="R137">
            <v>0</v>
          </cell>
          <cell r="S137">
            <v>274980.01791178522</v>
          </cell>
          <cell r="T137">
            <v>-8.7311491370201111E-10</v>
          </cell>
          <cell r="U137">
            <v>12499.091723263264</v>
          </cell>
          <cell r="V137">
            <v>274980.01791178435</v>
          </cell>
          <cell r="W137">
            <v>42165042.43734239</v>
          </cell>
          <cell r="Y137">
            <v>40724406.119939186</v>
          </cell>
          <cell r="Z137">
            <v>42788066.577856362</v>
          </cell>
          <cell r="AA137">
            <v>0</v>
          </cell>
          <cell r="AB137">
            <v>1669.7006509175067</v>
          </cell>
          <cell r="AC137">
            <v>0</v>
          </cell>
          <cell r="AD137">
            <v>1669.7006509175067</v>
          </cell>
          <cell r="AE137">
            <v>0</v>
          </cell>
          <cell r="AF137">
            <v>18366.707160092574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745839.839325186</v>
          </cell>
          <cell r="K138">
            <v>6950.1177286826951</v>
          </cell>
          <cell r="L138">
            <v>159852.70775970205</v>
          </cell>
          <cell r="M138">
            <v>706974.62301114353</v>
          </cell>
          <cell r="N138">
            <v>23452814.462336328</v>
          </cell>
          <cell r="O138">
            <v>42177541.529065654</v>
          </cell>
          <cell r="Q138">
            <v>0</v>
          </cell>
          <cell r="R138">
            <v>0</v>
          </cell>
          <cell r="S138">
            <v>287479.1096350482</v>
          </cell>
          <cell r="T138">
            <v>-5.8207660913467407E-10</v>
          </cell>
          <cell r="U138">
            <v>12499.091723263264</v>
          </cell>
          <cell r="V138">
            <v>287479.10963504761</v>
          </cell>
          <cell r="W138">
            <v>42177541.529065654</v>
          </cell>
          <cell r="Y138">
            <v>40724406.119939186</v>
          </cell>
          <cell r="Z138">
            <v>42788066.577856362</v>
          </cell>
          <cell r="AA138">
            <v>0</v>
          </cell>
          <cell r="AB138">
            <v>1669.7006509175067</v>
          </cell>
          <cell r="AC138">
            <v>0</v>
          </cell>
          <cell r="AD138">
            <v>1669.7006509175067</v>
          </cell>
          <cell r="AE138">
            <v>0</v>
          </cell>
          <cell r="AF138">
            <v>20036.40781101008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745839.839325186</v>
          </cell>
          <cell r="K139">
            <v>6950.1177286826951</v>
          </cell>
          <cell r="L139">
            <v>166802.82548838475</v>
          </cell>
          <cell r="M139">
            <v>713924.74073982623</v>
          </cell>
          <cell r="N139">
            <v>23459764.580065012</v>
          </cell>
          <cell r="O139">
            <v>42190040.620788917</v>
          </cell>
          <cell r="Q139">
            <v>0</v>
          </cell>
          <cell r="R139">
            <v>0</v>
          </cell>
          <cell r="S139">
            <v>299978.20135831117</v>
          </cell>
          <cell r="T139">
            <v>0</v>
          </cell>
          <cell r="U139">
            <v>12499.091723263264</v>
          </cell>
          <cell r="V139">
            <v>299978.20135831088</v>
          </cell>
          <cell r="W139">
            <v>42190040.620788917</v>
          </cell>
          <cell r="Y139">
            <v>40724406.119939186</v>
          </cell>
          <cell r="Z139">
            <v>42788066.577856362</v>
          </cell>
          <cell r="AA139">
            <v>0</v>
          </cell>
          <cell r="AB139">
            <v>1669.7006509175067</v>
          </cell>
          <cell r="AC139">
            <v>0</v>
          </cell>
          <cell r="AD139">
            <v>1669.7006509175067</v>
          </cell>
          <cell r="AE139">
            <v>0</v>
          </cell>
          <cell r="AF139">
            <v>21706.10846192759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745839.839325186</v>
          </cell>
          <cell r="K140">
            <v>6950.1177286826951</v>
          </cell>
          <cell r="L140">
            <v>173752.94321706746</v>
          </cell>
          <cell r="M140">
            <v>720874.85846850893</v>
          </cell>
          <cell r="N140">
            <v>23466714.697793696</v>
          </cell>
          <cell r="O140">
            <v>42202539.71251218</v>
          </cell>
          <cell r="Q140">
            <v>0</v>
          </cell>
          <cell r="R140">
            <v>0</v>
          </cell>
          <cell r="S140">
            <v>312477.29308157408</v>
          </cell>
          <cell r="T140">
            <v>0</v>
          </cell>
          <cell r="U140">
            <v>12499.091723263264</v>
          </cell>
          <cell r="V140">
            <v>312477.29308157414</v>
          </cell>
          <cell r="W140">
            <v>42202539.71251218</v>
          </cell>
          <cell r="Y140">
            <v>40724406.119939186</v>
          </cell>
          <cell r="Z140">
            <v>42788066.577856362</v>
          </cell>
          <cell r="AA140">
            <v>0</v>
          </cell>
          <cell r="AB140">
            <v>1669.7006509175067</v>
          </cell>
          <cell r="AC140">
            <v>0</v>
          </cell>
          <cell r="AD140">
            <v>1669.7006509175067</v>
          </cell>
          <cell r="AE140">
            <v>0</v>
          </cell>
          <cell r="AF140">
            <v>23375.809112845098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745839.839325186</v>
          </cell>
          <cell r="K141">
            <v>6950.1177286826951</v>
          </cell>
          <cell r="L141">
            <v>180703.06094575016</v>
          </cell>
          <cell r="M141">
            <v>727824.97619719163</v>
          </cell>
          <cell r="N141">
            <v>23473664.815522376</v>
          </cell>
          <cell r="O141">
            <v>42215038.804235443</v>
          </cell>
          <cell r="Q141">
            <v>0</v>
          </cell>
          <cell r="R141">
            <v>0</v>
          </cell>
          <cell r="S141">
            <v>324976.38480483706</v>
          </cell>
          <cell r="T141">
            <v>0</v>
          </cell>
          <cell r="U141">
            <v>12499.091723263264</v>
          </cell>
          <cell r="V141">
            <v>324976.38480483741</v>
          </cell>
          <cell r="W141">
            <v>42215038.804235443</v>
          </cell>
          <cell r="Y141">
            <v>40724406.119939186</v>
          </cell>
          <cell r="Z141">
            <v>42788066.577856362</v>
          </cell>
          <cell r="AA141">
            <v>0</v>
          </cell>
          <cell r="AB141">
            <v>1669.7006509175067</v>
          </cell>
          <cell r="AC141">
            <v>0</v>
          </cell>
          <cell r="AD141">
            <v>1669.7006509175067</v>
          </cell>
          <cell r="AE141">
            <v>0</v>
          </cell>
          <cell r="AF141">
            <v>25045.509763762606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745839.839325186</v>
          </cell>
          <cell r="K142">
            <v>6950.1177286826951</v>
          </cell>
          <cell r="L142">
            <v>187653.17867443286</v>
          </cell>
          <cell r="M142">
            <v>734775.09392587433</v>
          </cell>
          <cell r="N142">
            <v>23480614.933251061</v>
          </cell>
          <cell r="O142">
            <v>42227537.895958707</v>
          </cell>
          <cell r="Q142">
            <v>0</v>
          </cell>
          <cell r="R142">
            <v>0</v>
          </cell>
          <cell r="S142">
            <v>337475.47652810003</v>
          </cell>
          <cell r="T142">
            <v>6.4028427004814148E-10</v>
          </cell>
          <cell r="U142">
            <v>12499.091723263264</v>
          </cell>
          <cell r="V142">
            <v>337475.47652810067</v>
          </cell>
          <cell r="W142">
            <v>42227537.895958707</v>
          </cell>
          <cell r="Y142">
            <v>40724406.119939186</v>
          </cell>
          <cell r="Z142">
            <v>42788066.577856362</v>
          </cell>
          <cell r="AA142">
            <v>0</v>
          </cell>
          <cell r="AB142">
            <v>1669.7006509175067</v>
          </cell>
          <cell r="AC142">
            <v>0</v>
          </cell>
          <cell r="AD142">
            <v>1669.7006509175067</v>
          </cell>
          <cell r="AE142">
            <v>0</v>
          </cell>
          <cell r="AF142">
            <v>26715.210414680114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745839.839325186</v>
          </cell>
          <cell r="K143">
            <v>6950.1177286826951</v>
          </cell>
          <cell r="L143">
            <v>194603.29640311556</v>
          </cell>
          <cell r="M143">
            <v>741725.21165455703</v>
          </cell>
          <cell r="N143">
            <v>23487565.050979745</v>
          </cell>
          <cell r="O143">
            <v>42240036.98768197</v>
          </cell>
          <cell r="Q143">
            <v>0</v>
          </cell>
          <cell r="R143">
            <v>0</v>
          </cell>
          <cell r="S143">
            <v>349974.568251363</v>
          </cell>
          <cell r="T143">
            <v>9.3132257461547852E-10</v>
          </cell>
          <cell r="U143">
            <v>12499.091723263264</v>
          </cell>
          <cell r="V143">
            <v>349974.56825136393</v>
          </cell>
          <cell r="W143">
            <v>42240036.98768197</v>
          </cell>
          <cell r="Y143">
            <v>40724406.119939186</v>
          </cell>
          <cell r="Z143">
            <v>42788066.577856362</v>
          </cell>
          <cell r="AA143">
            <v>0</v>
          </cell>
          <cell r="AB143">
            <v>1669.7006509175067</v>
          </cell>
          <cell r="AC143">
            <v>0</v>
          </cell>
          <cell r="AD143">
            <v>1669.7006509175067</v>
          </cell>
          <cell r="AE143">
            <v>0</v>
          </cell>
          <cell r="AF143">
            <v>28384.91106559762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745839.839325186</v>
          </cell>
          <cell r="K144">
            <v>6950.1177286826951</v>
          </cell>
          <cell r="L144">
            <v>201553.41413179826</v>
          </cell>
          <cell r="M144">
            <v>748675.32938323973</v>
          </cell>
          <cell r="N144">
            <v>23494515.168708425</v>
          </cell>
          <cell r="O144">
            <v>42252536.079405233</v>
          </cell>
          <cell r="Q144">
            <v>0</v>
          </cell>
          <cell r="R144">
            <v>0</v>
          </cell>
          <cell r="S144">
            <v>362473.65997462597</v>
          </cell>
          <cell r="T144">
            <v>1.2223608791828156E-9</v>
          </cell>
          <cell r="U144">
            <v>12499.091723263264</v>
          </cell>
          <cell r="V144">
            <v>362473.6599746272</v>
          </cell>
          <cell r="W144">
            <v>42252536.079405233</v>
          </cell>
          <cell r="Y144">
            <v>40724406.119939186</v>
          </cell>
          <cell r="Z144">
            <v>42788066.577856362</v>
          </cell>
          <cell r="AA144">
            <v>0</v>
          </cell>
          <cell r="AB144">
            <v>1669.7006509175067</v>
          </cell>
          <cell r="AC144">
            <v>0</v>
          </cell>
          <cell r="AD144">
            <v>1669.7006509175067</v>
          </cell>
          <cell r="AE144">
            <v>0</v>
          </cell>
          <cell r="AF144">
            <v>30054.61171651513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745839.839325186</v>
          </cell>
          <cell r="K145">
            <v>6950.1177286826951</v>
          </cell>
          <cell r="L145">
            <v>208503.53186048096</v>
          </cell>
          <cell r="M145">
            <v>755625.44711192243</v>
          </cell>
          <cell r="N145">
            <v>23501465.286437109</v>
          </cell>
          <cell r="O145">
            <v>42265035.171128497</v>
          </cell>
          <cell r="Q145">
            <v>0</v>
          </cell>
          <cell r="R145">
            <v>0</v>
          </cell>
          <cell r="S145">
            <v>374972.75169788895</v>
          </cell>
          <cell r="T145">
            <v>1.5133991837501526E-9</v>
          </cell>
          <cell r="U145">
            <v>12499.091723263264</v>
          </cell>
          <cell r="V145">
            <v>374972.75169789046</v>
          </cell>
          <cell r="W145">
            <v>42265035.171128497</v>
          </cell>
          <cell r="Y145">
            <v>40724406.119939186</v>
          </cell>
          <cell r="Z145">
            <v>42788066.577856362</v>
          </cell>
          <cell r="AA145">
            <v>0</v>
          </cell>
          <cell r="AB145">
            <v>1669.7006509175067</v>
          </cell>
          <cell r="AC145">
            <v>0</v>
          </cell>
          <cell r="AD145">
            <v>1669.7006509175067</v>
          </cell>
          <cell r="AE145">
            <v>0</v>
          </cell>
          <cell r="AF145">
            <v>31724.312367432638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745839.839325186</v>
          </cell>
          <cell r="K146">
            <v>6950.1177286826951</v>
          </cell>
          <cell r="L146">
            <v>215453.64958916366</v>
          </cell>
          <cell r="M146">
            <v>762575.56484060513</v>
          </cell>
          <cell r="N146">
            <v>23508415.404165789</v>
          </cell>
          <cell r="O146">
            <v>42277534.262851752</v>
          </cell>
          <cell r="Q146">
            <v>0</v>
          </cell>
          <cell r="R146">
            <v>0</v>
          </cell>
          <cell r="S146">
            <v>387471.84342115192</v>
          </cell>
          <cell r="T146">
            <v>-5.6461431086063385E-9</v>
          </cell>
          <cell r="U146">
            <v>12499.091723255813</v>
          </cell>
          <cell r="V146">
            <v>387471.84342114627</v>
          </cell>
          <cell r="W146">
            <v>42277534.262851752</v>
          </cell>
          <cell r="Y146">
            <v>40724406.119939186</v>
          </cell>
          <cell r="Z146">
            <v>42788066.577856362</v>
          </cell>
          <cell r="AA146">
            <v>0</v>
          </cell>
          <cell r="AB146">
            <v>1669.7006509175067</v>
          </cell>
          <cell r="AC146">
            <v>0</v>
          </cell>
          <cell r="AD146">
            <v>1669.7006509175067</v>
          </cell>
          <cell r="AE146">
            <v>0</v>
          </cell>
          <cell r="AF146">
            <v>33394.013018350146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745839.839325186</v>
          </cell>
          <cell r="K147">
            <v>6950.1177286826951</v>
          </cell>
          <cell r="L147">
            <v>6950.1177286826951</v>
          </cell>
          <cell r="M147">
            <v>769525.68256928783</v>
          </cell>
          <cell r="N147">
            <v>23515365.521894474</v>
          </cell>
          <cell r="O147">
            <v>42290033.354575023</v>
          </cell>
          <cell r="Q147">
            <v>0</v>
          </cell>
          <cell r="R147">
            <v>0</v>
          </cell>
          <cell r="S147">
            <v>12499.091723262958</v>
          </cell>
          <cell r="T147">
            <v>7.756170816719532E-9</v>
          </cell>
          <cell r="U147">
            <v>12499.091723270714</v>
          </cell>
          <cell r="V147">
            <v>12499.091723270714</v>
          </cell>
          <cell r="W147">
            <v>42290033.354575023</v>
          </cell>
          <cell r="Y147">
            <v>40724406.119939186</v>
          </cell>
          <cell r="Z147">
            <v>42788066.577856362</v>
          </cell>
          <cell r="AA147">
            <v>0</v>
          </cell>
          <cell r="AB147">
            <v>1669.7006509175067</v>
          </cell>
          <cell r="AC147">
            <v>0</v>
          </cell>
          <cell r="AD147">
            <v>1669.7006509175067</v>
          </cell>
          <cell r="AE147">
            <v>0</v>
          </cell>
          <cell r="AF147">
            <v>35063.71366926765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745839.839325186</v>
          </cell>
          <cell r="K148">
            <v>6950.1177286826951</v>
          </cell>
          <cell r="L148">
            <v>13900.23545736539</v>
          </cell>
          <cell r="M148">
            <v>776475.80029797053</v>
          </cell>
          <cell r="N148">
            <v>23522315.639623158</v>
          </cell>
          <cell r="O148">
            <v>42302532.446298286</v>
          </cell>
          <cell r="Q148">
            <v>0</v>
          </cell>
          <cell r="R148">
            <v>0</v>
          </cell>
          <cell r="S148">
            <v>24998.183446525916</v>
          </cell>
          <cell r="T148">
            <v>8.0617610365152359E-9</v>
          </cell>
          <cell r="U148">
            <v>12499.091723263264</v>
          </cell>
          <cell r="V148">
            <v>24998.183446533978</v>
          </cell>
          <cell r="W148">
            <v>42302532.446298286</v>
          </cell>
          <cell r="Y148">
            <v>40724406.119939186</v>
          </cell>
          <cell r="Z148">
            <v>42788066.577856362</v>
          </cell>
          <cell r="AA148">
            <v>0</v>
          </cell>
          <cell r="AB148">
            <v>1669.7006509175067</v>
          </cell>
          <cell r="AC148">
            <v>0</v>
          </cell>
          <cell r="AD148">
            <v>1669.7006509175067</v>
          </cell>
          <cell r="AE148">
            <v>0</v>
          </cell>
          <cell r="AF148">
            <v>36733.414320185155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745839.839325186</v>
          </cell>
          <cell r="K149">
            <v>6950.1177286826951</v>
          </cell>
          <cell r="L149">
            <v>20850.353186048087</v>
          </cell>
          <cell r="M149">
            <v>783425.91802665323</v>
          </cell>
          <cell r="N149">
            <v>23529265.757351838</v>
          </cell>
          <cell r="O149">
            <v>42315031.538021542</v>
          </cell>
          <cell r="Q149">
            <v>0</v>
          </cell>
          <cell r="R149">
            <v>0</v>
          </cell>
          <cell r="S149">
            <v>37497.275169788882</v>
          </cell>
          <cell r="T149">
            <v>9.0949470177292824E-10</v>
          </cell>
          <cell r="U149">
            <v>12499.091723255813</v>
          </cell>
          <cell r="V149">
            <v>37497.275169789791</v>
          </cell>
          <cell r="W149">
            <v>42315031.538021542</v>
          </cell>
          <cell r="Y149">
            <v>40724406.119939186</v>
          </cell>
          <cell r="Z149">
            <v>42788066.577856362</v>
          </cell>
          <cell r="AA149">
            <v>0</v>
          </cell>
          <cell r="AB149">
            <v>1669.7006509175067</v>
          </cell>
          <cell r="AC149">
            <v>0</v>
          </cell>
          <cell r="AD149">
            <v>1669.7006509175067</v>
          </cell>
          <cell r="AE149">
            <v>0</v>
          </cell>
          <cell r="AF149">
            <v>38403.114971102659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745839.839325186</v>
          </cell>
          <cell r="K150">
            <v>6950.1177286826951</v>
          </cell>
          <cell r="L150">
            <v>27800.47091473078</v>
          </cell>
          <cell r="M150">
            <v>790376.03575533594</v>
          </cell>
          <cell r="N150">
            <v>23536215.875080522</v>
          </cell>
          <cell r="O150">
            <v>42327530.629744813</v>
          </cell>
          <cell r="Q150">
            <v>0</v>
          </cell>
          <cell r="R150">
            <v>0</v>
          </cell>
          <cell r="S150">
            <v>49996.366893051832</v>
          </cell>
          <cell r="T150">
            <v>8.6729414761066437E-9</v>
          </cell>
          <cell r="U150">
            <v>12499.091723270714</v>
          </cell>
          <cell r="V150">
            <v>49996.366893060505</v>
          </cell>
          <cell r="W150">
            <v>42327530.629744813</v>
          </cell>
          <cell r="Y150">
            <v>40724406.119939186</v>
          </cell>
          <cell r="Z150">
            <v>42788066.577856362</v>
          </cell>
          <cell r="AA150">
            <v>0</v>
          </cell>
          <cell r="AB150">
            <v>1669.7006509175067</v>
          </cell>
          <cell r="AC150">
            <v>0</v>
          </cell>
          <cell r="AD150">
            <v>1669.7006509175067</v>
          </cell>
          <cell r="AE150">
            <v>0</v>
          </cell>
          <cell r="AF150">
            <v>40072.81562202016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745839.839325186</v>
          </cell>
          <cell r="K151">
            <v>6950.1177286826951</v>
          </cell>
          <cell r="L151">
            <v>34750.588643413474</v>
          </cell>
          <cell r="M151">
            <v>797326.15348401864</v>
          </cell>
          <cell r="N151">
            <v>23543165.992809206</v>
          </cell>
          <cell r="O151">
            <v>42340029.721468076</v>
          </cell>
          <cell r="Q151">
            <v>0</v>
          </cell>
          <cell r="R151">
            <v>0</v>
          </cell>
          <cell r="S151">
            <v>62495.458616314791</v>
          </cell>
          <cell r="T151">
            <v>8.9785316959023476E-9</v>
          </cell>
          <cell r="U151">
            <v>12499.091723263264</v>
          </cell>
          <cell r="V151">
            <v>62495.458616323769</v>
          </cell>
          <cell r="W151">
            <v>42340029.721468076</v>
          </cell>
          <cell r="Y151">
            <v>40724406.119939186</v>
          </cell>
          <cell r="Z151">
            <v>42788066.577856362</v>
          </cell>
          <cell r="AA151">
            <v>0</v>
          </cell>
          <cell r="AB151">
            <v>1669.7006509175067</v>
          </cell>
          <cell r="AC151">
            <v>0</v>
          </cell>
          <cell r="AD151">
            <v>1669.7006509175067</v>
          </cell>
          <cell r="AE151">
            <v>0</v>
          </cell>
          <cell r="AF151">
            <v>41742.516272937668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745839.839325186</v>
          </cell>
          <cell r="K152">
            <v>6950.1177286826951</v>
          </cell>
          <cell r="L152">
            <v>41700.706372096167</v>
          </cell>
          <cell r="M152">
            <v>804276.27121270134</v>
          </cell>
          <cell r="N152">
            <v>23550116.110537887</v>
          </cell>
          <cell r="O152">
            <v>42352528.813191332</v>
          </cell>
          <cell r="Q152">
            <v>0</v>
          </cell>
          <cell r="R152">
            <v>0</v>
          </cell>
          <cell r="S152">
            <v>74994.550339577749</v>
          </cell>
          <cell r="T152">
            <v>1.8335413187742233E-9</v>
          </cell>
          <cell r="U152">
            <v>12499.091723255813</v>
          </cell>
          <cell r="V152">
            <v>74994.550339579582</v>
          </cell>
          <cell r="W152">
            <v>42352528.813191332</v>
          </cell>
          <cell r="Y152">
            <v>40724406.119939186</v>
          </cell>
          <cell r="Z152">
            <v>42788066.577856362</v>
          </cell>
          <cell r="AA152">
            <v>0</v>
          </cell>
          <cell r="AB152">
            <v>1669.7006509175067</v>
          </cell>
          <cell r="AC152">
            <v>0</v>
          </cell>
          <cell r="AD152">
            <v>1669.7006509175067</v>
          </cell>
          <cell r="AE152">
            <v>0</v>
          </cell>
          <cell r="AF152">
            <v>43412.216923855172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745839.839325186</v>
          </cell>
          <cell r="K153">
            <v>6950.1177286826951</v>
          </cell>
          <cell r="L153">
            <v>48650.82410077886</v>
          </cell>
          <cell r="M153">
            <v>811226.38894138404</v>
          </cell>
          <cell r="N153">
            <v>23557066.228266571</v>
          </cell>
          <cell r="O153">
            <v>42365027.904914603</v>
          </cell>
          <cell r="Q153">
            <v>0</v>
          </cell>
          <cell r="R153">
            <v>0</v>
          </cell>
          <cell r="S153">
            <v>87493.642062840707</v>
          </cell>
          <cell r="T153">
            <v>9.5897121354937553E-9</v>
          </cell>
          <cell r="U153">
            <v>12499.091723270714</v>
          </cell>
          <cell r="V153">
            <v>87493.642062850296</v>
          </cell>
          <cell r="W153">
            <v>42365027.904914603</v>
          </cell>
          <cell r="Y153">
            <v>40724406.119939186</v>
          </cell>
          <cell r="Z153">
            <v>42788066.577856362</v>
          </cell>
          <cell r="AA153">
            <v>0</v>
          </cell>
          <cell r="AB153">
            <v>1669.7006509175067</v>
          </cell>
          <cell r="AC153">
            <v>0</v>
          </cell>
          <cell r="AD153">
            <v>1669.7006509175067</v>
          </cell>
          <cell r="AE153">
            <v>0</v>
          </cell>
          <cell r="AF153">
            <v>45081.917574772677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745839.839325186</v>
          </cell>
          <cell r="K154">
            <v>6950.1177286826951</v>
          </cell>
          <cell r="L154">
            <v>55600.941829461553</v>
          </cell>
          <cell r="M154">
            <v>818176.50667006674</v>
          </cell>
          <cell r="N154">
            <v>23564016.345995251</v>
          </cell>
          <cell r="O154">
            <v>42377526.996637858</v>
          </cell>
          <cell r="Q154">
            <v>0</v>
          </cell>
          <cell r="R154">
            <v>0</v>
          </cell>
          <cell r="S154">
            <v>99992.73378610365</v>
          </cell>
          <cell r="T154">
            <v>2.459273673593998E-9</v>
          </cell>
          <cell r="U154">
            <v>12499.091723255813</v>
          </cell>
          <cell r="V154">
            <v>99992.73378610611</v>
          </cell>
          <cell r="W154">
            <v>42377526.996637858</v>
          </cell>
          <cell r="Y154">
            <v>40724406.119939186</v>
          </cell>
          <cell r="Z154">
            <v>42788066.577856362</v>
          </cell>
          <cell r="AA154">
            <v>0</v>
          </cell>
          <cell r="AB154">
            <v>1669.7006509175067</v>
          </cell>
          <cell r="AC154">
            <v>0</v>
          </cell>
          <cell r="AD154">
            <v>1669.7006509175067</v>
          </cell>
          <cell r="AE154">
            <v>0</v>
          </cell>
          <cell r="AF154">
            <v>46751.618225690181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745839.839325186</v>
          </cell>
          <cell r="K155">
            <v>6950.1177286826951</v>
          </cell>
          <cell r="L155">
            <v>62551.059558144247</v>
          </cell>
          <cell r="M155">
            <v>825126.62439874944</v>
          </cell>
          <cell r="N155">
            <v>23570966.463723935</v>
          </cell>
          <cell r="O155">
            <v>42390026.088361122</v>
          </cell>
          <cell r="Q155">
            <v>0</v>
          </cell>
          <cell r="R155">
            <v>0</v>
          </cell>
          <cell r="S155">
            <v>112491.82550936661</v>
          </cell>
          <cell r="T155">
            <v>2.7648638933897018E-9</v>
          </cell>
          <cell r="U155">
            <v>12499.091723263264</v>
          </cell>
          <cell r="V155">
            <v>112491.82550936937</v>
          </cell>
          <cell r="W155">
            <v>42390026.088361122</v>
          </cell>
          <cell r="Y155">
            <v>40724406.119939186</v>
          </cell>
          <cell r="Z155">
            <v>42788066.577856362</v>
          </cell>
          <cell r="AA155">
            <v>0</v>
          </cell>
          <cell r="AB155">
            <v>1669.7006509175067</v>
          </cell>
          <cell r="AC155">
            <v>0</v>
          </cell>
          <cell r="AD155">
            <v>1669.7006509175067</v>
          </cell>
          <cell r="AE155">
            <v>0</v>
          </cell>
          <cell r="AF155">
            <v>48421.318876607686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745839.839325186</v>
          </cell>
          <cell r="K156">
            <v>6950.1177286826951</v>
          </cell>
          <cell r="L156">
            <v>69501.177286826947</v>
          </cell>
          <cell r="M156">
            <v>832076.74212743214</v>
          </cell>
          <cell r="N156">
            <v>23577916.581452619</v>
          </cell>
          <cell r="O156">
            <v>42402525.180084392</v>
          </cell>
          <cell r="Q156">
            <v>0</v>
          </cell>
          <cell r="R156">
            <v>0</v>
          </cell>
          <cell r="S156">
            <v>124990.91723262958</v>
          </cell>
          <cell r="T156">
            <v>1.0506482794880867E-8</v>
          </cell>
          <cell r="U156">
            <v>12499.091723270714</v>
          </cell>
          <cell r="V156">
            <v>124990.91723264009</v>
          </cell>
          <cell r="W156">
            <v>42402525.180084392</v>
          </cell>
          <cell r="Y156">
            <v>40724406.119939186</v>
          </cell>
          <cell r="Z156">
            <v>42788066.577856362</v>
          </cell>
          <cell r="AA156">
            <v>0</v>
          </cell>
          <cell r="AB156">
            <v>1669.7006509175067</v>
          </cell>
          <cell r="AC156">
            <v>0</v>
          </cell>
          <cell r="AD156">
            <v>1669.7006509175067</v>
          </cell>
          <cell r="AE156">
            <v>0</v>
          </cell>
          <cell r="AF156">
            <v>50091.01952752519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745839.839325186</v>
          </cell>
          <cell r="K157">
            <v>6950.1177286826951</v>
          </cell>
          <cell r="L157">
            <v>76451.295015509648</v>
          </cell>
          <cell r="M157">
            <v>839026.85985611484</v>
          </cell>
          <cell r="N157">
            <v>23584866.6991813</v>
          </cell>
          <cell r="O157">
            <v>42415024.271807648</v>
          </cell>
          <cell r="Q157">
            <v>0</v>
          </cell>
          <cell r="R157">
            <v>0</v>
          </cell>
          <cell r="S157">
            <v>137490.00895589255</v>
          </cell>
          <cell r="T157">
            <v>3.3469405025243759E-9</v>
          </cell>
          <cell r="U157">
            <v>12499.091723255813</v>
          </cell>
          <cell r="V157">
            <v>137490.0089558959</v>
          </cell>
          <cell r="W157">
            <v>42415024.271807648</v>
          </cell>
          <cell r="Y157">
            <v>40724406.119939186</v>
          </cell>
          <cell r="Z157">
            <v>42788066.577856362</v>
          </cell>
          <cell r="AA157">
            <v>0</v>
          </cell>
          <cell r="AB157">
            <v>1669.7006509175067</v>
          </cell>
          <cell r="AC157">
            <v>0</v>
          </cell>
          <cell r="AD157">
            <v>1669.7006509175067</v>
          </cell>
          <cell r="AE157">
            <v>0</v>
          </cell>
          <cell r="AF157">
            <v>1669.7006509175067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745839.839325186</v>
          </cell>
          <cell r="K158">
            <v>6950.1177286826951</v>
          </cell>
          <cell r="L158">
            <v>83401.412744192348</v>
          </cell>
          <cell r="M158">
            <v>845976.97758479754</v>
          </cell>
          <cell r="N158">
            <v>23591816.816909984</v>
          </cell>
          <cell r="O158">
            <v>42427523.363530912</v>
          </cell>
          <cell r="Q158">
            <v>0</v>
          </cell>
          <cell r="R158">
            <v>0</v>
          </cell>
          <cell r="S158">
            <v>149989.10067915553</v>
          </cell>
          <cell r="T158">
            <v>3.637978807091713E-9</v>
          </cell>
          <cell r="U158">
            <v>12499.091723263264</v>
          </cell>
          <cell r="V158">
            <v>149989.10067915916</v>
          </cell>
          <cell r="W158">
            <v>42427523.363530912</v>
          </cell>
          <cell r="Y158">
            <v>40724406.119939186</v>
          </cell>
          <cell r="Z158">
            <v>42788066.577856362</v>
          </cell>
          <cell r="AA158">
            <v>0</v>
          </cell>
          <cell r="AB158">
            <v>1669.7006509175067</v>
          </cell>
          <cell r="AC158">
            <v>0</v>
          </cell>
          <cell r="AD158">
            <v>1669.7006509175067</v>
          </cell>
          <cell r="AE158">
            <v>0</v>
          </cell>
          <cell r="AF158">
            <v>3339.4013018350133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745839.839325186</v>
          </cell>
          <cell r="K159">
            <v>6950.1177286826951</v>
          </cell>
          <cell r="L159">
            <v>90351.530472875049</v>
          </cell>
          <cell r="M159">
            <v>852927.09531348024</v>
          </cell>
          <cell r="N159">
            <v>23598766.934638668</v>
          </cell>
          <cell r="O159">
            <v>42440022.455254182</v>
          </cell>
          <cell r="Q159">
            <v>0</v>
          </cell>
          <cell r="R159">
            <v>0</v>
          </cell>
          <cell r="S159">
            <v>162488.1924024185</v>
          </cell>
          <cell r="T159">
            <v>1.1379597708582878E-8</v>
          </cell>
          <cell r="U159">
            <v>12499.091723270714</v>
          </cell>
          <cell r="V159">
            <v>162488.19240242988</v>
          </cell>
          <cell r="W159">
            <v>42440022.455254182</v>
          </cell>
          <cell r="Y159">
            <v>40724406.119939186</v>
          </cell>
          <cell r="Z159">
            <v>42788066.577856362</v>
          </cell>
          <cell r="AA159">
            <v>0</v>
          </cell>
          <cell r="AB159">
            <v>1669.7006509175067</v>
          </cell>
          <cell r="AC159">
            <v>0</v>
          </cell>
          <cell r="AD159">
            <v>1669.7006509175067</v>
          </cell>
          <cell r="AE159">
            <v>0</v>
          </cell>
          <cell r="AF159">
            <v>5009.1019527525204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745839.839325186</v>
          </cell>
          <cell r="K160">
            <v>6950.1177286826951</v>
          </cell>
          <cell r="L160">
            <v>97301.648201557749</v>
          </cell>
          <cell r="M160">
            <v>859877.21304216294</v>
          </cell>
          <cell r="N160">
            <v>23605717.052367348</v>
          </cell>
          <cell r="O160">
            <v>42452521.546977438</v>
          </cell>
          <cell r="Q160">
            <v>0</v>
          </cell>
          <cell r="R160">
            <v>0</v>
          </cell>
          <cell r="S160">
            <v>174987.28412568144</v>
          </cell>
          <cell r="T160">
            <v>4.2491592466831207E-9</v>
          </cell>
          <cell r="U160">
            <v>12499.091723255813</v>
          </cell>
          <cell r="V160">
            <v>174987.28412568569</v>
          </cell>
          <cell r="W160">
            <v>42452521.546977438</v>
          </cell>
          <cell r="Y160">
            <v>40724406.119939186</v>
          </cell>
          <cell r="Z160">
            <v>42788066.577856362</v>
          </cell>
          <cell r="AA160">
            <v>0</v>
          </cell>
          <cell r="AB160">
            <v>1669.7006509175067</v>
          </cell>
          <cell r="AC160">
            <v>0</v>
          </cell>
          <cell r="AD160">
            <v>1669.7006509175067</v>
          </cell>
          <cell r="AE160">
            <v>0</v>
          </cell>
          <cell r="AF160">
            <v>6678.8026036700267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745839.839325186</v>
          </cell>
          <cell r="K161">
            <v>6950.1177286826951</v>
          </cell>
          <cell r="L161">
            <v>104251.76593024045</v>
          </cell>
          <cell r="M161">
            <v>866827.33077084564</v>
          </cell>
          <cell r="N161">
            <v>23612667.170096032</v>
          </cell>
          <cell r="O161">
            <v>42465020.638700701</v>
          </cell>
          <cell r="Q161">
            <v>0</v>
          </cell>
          <cell r="R161">
            <v>0</v>
          </cell>
          <cell r="S161">
            <v>187486.37584894442</v>
          </cell>
          <cell r="T161">
            <v>4.5401975512504578E-9</v>
          </cell>
          <cell r="U161">
            <v>12499.091723263264</v>
          </cell>
          <cell r="V161">
            <v>187486.37584894896</v>
          </cell>
          <cell r="W161">
            <v>42465020.638700701</v>
          </cell>
          <cell r="Y161">
            <v>40724406.119939186</v>
          </cell>
          <cell r="Z161">
            <v>42788066.577856362</v>
          </cell>
          <cell r="AA161">
            <v>0</v>
          </cell>
          <cell r="AB161">
            <v>1669.7006509175067</v>
          </cell>
          <cell r="AC161">
            <v>0</v>
          </cell>
          <cell r="AD161">
            <v>1669.7006509175067</v>
          </cell>
          <cell r="AE161">
            <v>0</v>
          </cell>
          <cell r="AF161">
            <v>8348.5032545875329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745839.839325186</v>
          </cell>
          <cell r="K162">
            <v>6950.1177286826951</v>
          </cell>
          <cell r="L162">
            <v>111201.88365892315</v>
          </cell>
          <cell r="M162">
            <v>873777.44849952834</v>
          </cell>
          <cell r="N162">
            <v>23619617.287824713</v>
          </cell>
          <cell r="O162">
            <v>42477519.730423965</v>
          </cell>
          <cell r="Q162">
            <v>0</v>
          </cell>
          <cell r="R162">
            <v>0</v>
          </cell>
          <cell r="S162">
            <v>199985.46757220739</v>
          </cell>
          <cell r="T162">
            <v>4.8312358558177948E-9</v>
          </cell>
          <cell r="U162">
            <v>12499.091723263264</v>
          </cell>
          <cell r="V162">
            <v>199985.46757221222</v>
          </cell>
          <cell r="W162">
            <v>42477519.730423965</v>
          </cell>
          <cell r="Y162">
            <v>40724406.119939186</v>
          </cell>
          <cell r="Z162">
            <v>42788066.577856362</v>
          </cell>
          <cell r="AA162">
            <v>0</v>
          </cell>
          <cell r="AB162">
            <v>1669.7006509175067</v>
          </cell>
          <cell r="AC162">
            <v>0</v>
          </cell>
          <cell r="AD162">
            <v>1669.7006509175067</v>
          </cell>
          <cell r="AE162">
            <v>0</v>
          </cell>
          <cell r="AF162">
            <v>10018.203905505039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745839.839325186</v>
          </cell>
          <cell r="K163">
            <v>6950.1177286826951</v>
          </cell>
          <cell r="L163">
            <v>118152.00138760585</v>
          </cell>
          <cell r="M163">
            <v>880727.56622821104</v>
          </cell>
          <cell r="N163">
            <v>23626567.405553397</v>
          </cell>
          <cell r="O163">
            <v>42490018.822147228</v>
          </cell>
          <cell r="Q163">
            <v>0</v>
          </cell>
          <cell r="R163">
            <v>0</v>
          </cell>
          <cell r="S163">
            <v>212484.55929547036</v>
          </cell>
          <cell r="T163">
            <v>5.1222741603851318E-9</v>
          </cell>
          <cell r="U163">
            <v>12499.091723263264</v>
          </cell>
          <cell r="V163">
            <v>212484.55929547548</v>
          </cell>
          <cell r="W163">
            <v>42490018.822147228</v>
          </cell>
          <cell r="Y163">
            <v>40724406.119939186</v>
          </cell>
          <cell r="Z163">
            <v>42788066.577856362</v>
          </cell>
          <cell r="AA163">
            <v>0</v>
          </cell>
          <cell r="AB163">
            <v>1669.7006509175067</v>
          </cell>
          <cell r="AC163">
            <v>0</v>
          </cell>
          <cell r="AD163">
            <v>1669.7006509175067</v>
          </cell>
          <cell r="AE163">
            <v>0</v>
          </cell>
          <cell r="AF163">
            <v>11687.904556422545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745839.839325186</v>
          </cell>
          <cell r="K164">
            <v>6950.1177286826951</v>
          </cell>
          <cell r="L164">
            <v>125102.11911628855</v>
          </cell>
          <cell r="M164">
            <v>887677.68395689374</v>
          </cell>
          <cell r="N164">
            <v>23633517.523282081</v>
          </cell>
          <cell r="O164">
            <v>42502517.913870491</v>
          </cell>
          <cell r="Q164">
            <v>0</v>
          </cell>
          <cell r="R164">
            <v>0</v>
          </cell>
          <cell r="S164">
            <v>224983.65101873333</v>
          </cell>
          <cell r="T164">
            <v>5.4133124649524689E-9</v>
          </cell>
          <cell r="U164">
            <v>12499.091723263264</v>
          </cell>
          <cell r="V164">
            <v>224983.65101873875</v>
          </cell>
          <cell r="W164">
            <v>42502517.913870491</v>
          </cell>
          <cell r="Y164">
            <v>40724406.119939186</v>
          </cell>
          <cell r="Z164">
            <v>42788066.577856362</v>
          </cell>
          <cell r="AA164">
            <v>0</v>
          </cell>
          <cell r="AB164">
            <v>1669.7006509175067</v>
          </cell>
          <cell r="AC164">
            <v>0</v>
          </cell>
          <cell r="AD164">
            <v>1669.7006509175067</v>
          </cell>
          <cell r="AE164">
            <v>0</v>
          </cell>
          <cell r="AF164">
            <v>13357.605207340051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745839.839325186</v>
          </cell>
          <cell r="K165">
            <v>6950.1177286826951</v>
          </cell>
          <cell r="L165">
            <v>132052.23684497125</v>
          </cell>
          <cell r="M165">
            <v>894627.80168557644</v>
          </cell>
          <cell r="N165">
            <v>23640467.641010761</v>
          </cell>
          <cell r="O165">
            <v>42515017.005593754</v>
          </cell>
          <cell r="Q165">
            <v>0</v>
          </cell>
          <cell r="R165">
            <v>0</v>
          </cell>
          <cell r="S165">
            <v>237482.74274199631</v>
          </cell>
          <cell r="T165">
            <v>5.7043507695198059E-9</v>
          </cell>
          <cell r="U165">
            <v>12499.091723263264</v>
          </cell>
          <cell r="V165">
            <v>237482.74274200201</v>
          </cell>
          <cell r="W165">
            <v>42515017.005593754</v>
          </cell>
          <cell r="Y165">
            <v>40724406.119939186</v>
          </cell>
          <cell r="Z165">
            <v>42788066.577856362</v>
          </cell>
          <cell r="AA165">
            <v>0</v>
          </cell>
          <cell r="AB165">
            <v>1669.7006509175067</v>
          </cell>
          <cell r="AC165">
            <v>0</v>
          </cell>
          <cell r="AD165">
            <v>1669.7006509175067</v>
          </cell>
          <cell r="AE165">
            <v>0</v>
          </cell>
          <cell r="AF165">
            <v>15027.305858257558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745839.839325186</v>
          </cell>
          <cell r="K166">
            <v>6950.1177286826951</v>
          </cell>
          <cell r="L166">
            <v>139002.35457365395</v>
          </cell>
          <cell r="M166">
            <v>901577.91941425914</v>
          </cell>
          <cell r="N166">
            <v>23647417.758739445</v>
          </cell>
          <cell r="O166">
            <v>42527516.097317018</v>
          </cell>
          <cell r="Q166">
            <v>0</v>
          </cell>
          <cell r="R166">
            <v>0</v>
          </cell>
          <cell r="S166">
            <v>249981.83446525928</v>
          </cell>
          <cell r="T166">
            <v>5.9953890740871429E-9</v>
          </cell>
          <cell r="U166">
            <v>12499.091723263264</v>
          </cell>
          <cell r="V166">
            <v>249981.83446526527</v>
          </cell>
          <cell r="W166">
            <v>42527516.097317018</v>
          </cell>
          <cell r="Y166">
            <v>40724406.119939186</v>
          </cell>
          <cell r="Z166">
            <v>42788066.577856362</v>
          </cell>
          <cell r="AA166">
            <v>0</v>
          </cell>
          <cell r="AB166">
            <v>1669.7006509175067</v>
          </cell>
          <cell r="AC166">
            <v>0</v>
          </cell>
          <cell r="AD166">
            <v>1669.7006509175067</v>
          </cell>
          <cell r="AE166">
            <v>0</v>
          </cell>
          <cell r="AF166">
            <v>16697.006509175066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745839.839325186</v>
          </cell>
          <cell r="K167">
            <v>6950.1177286826951</v>
          </cell>
          <cell r="L167">
            <v>145952.47230233665</v>
          </cell>
          <cell r="M167">
            <v>908528.03714294184</v>
          </cell>
          <cell r="N167">
            <v>23654367.876468129</v>
          </cell>
          <cell r="O167">
            <v>42540015.189040281</v>
          </cell>
          <cell r="Q167">
            <v>0</v>
          </cell>
          <cell r="R167">
            <v>0</v>
          </cell>
          <cell r="S167">
            <v>262480.92618852225</v>
          </cell>
          <cell r="T167">
            <v>6.28642737865448E-9</v>
          </cell>
          <cell r="U167">
            <v>12499.091723263264</v>
          </cell>
          <cell r="V167">
            <v>262480.92618852854</v>
          </cell>
          <cell r="W167">
            <v>42540015.189040281</v>
          </cell>
          <cell r="Y167">
            <v>40724406.119939186</v>
          </cell>
          <cell r="Z167">
            <v>42788066.577856362</v>
          </cell>
          <cell r="AA167">
            <v>0</v>
          </cell>
          <cell r="AB167">
            <v>1669.7006509175067</v>
          </cell>
          <cell r="AC167">
            <v>0</v>
          </cell>
          <cell r="AD167">
            <v>1669.7006509175067</v>
          </cell>
          <cell r="AE167">
            <v>0</v>
          </cell>
          <cell r="AF167">
            <v>18366.707160092574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745839.839325186</v>
          </cell>
          <cell r="K168">
            <v>6950.1177286826951</v>
          </cell>
          <cell r="L168">
            <v>152902.59003101935</v>
          </cell>
          <cell r="M168">
            <v>915478.15487162455</v>
          </cell>
          <cell r="N168">
            <v>23661317.99419681</v>
          </cell>
          <cell r="O168">
            <v>42552514.280763544</v>
          </cell>
          <cell r="Q168">
            <v>0</v>
          </cell>
          <cell r="R168">
            <v>0</v>
          </cell>
          <cell r="S168">
            <v>274980.01791178522</v>
          </cell>
          <cell r="T168">
            <v>6.577465683221817E-9</v>
          </cell>
          <cell r="U168">
            <v>12499.091723263264</v>
          </cell>
          <cell r="V168">
            <v>274980.0179117918</v>
          </cell>
          <cell r="W168">
            <v>42552514.280763544</v>
          </cell>
          <cell r="Y168">
            <v>40724406.119939186</v>
          </cell>
          <cell r="Z168">
            <v>42788066.577856362</v>
          </cell>
          <cell r="AA168">
            <v>0</v>
          </cell>
          <cell r="AB168">
            <v>1669.7006509175067</v>
          </cell>
          <cell r="AC168">
            <v>0</v>
          </cell>
          <cell r="AD168">
            <v>1669.7006509175067</v>
          </cell>
          <cell r="AE168">
            <v>0</v>
          </cell>
          <cell r="AF168">
            <v>20036.40781101008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745839.839325186</v>
          </cell>
          <cell r="K169">
            <v>6950.1177286826951</v>
          </cell>
          <cell r="L169">
            <v>159852.70775970205</v>
          </cell>
          <cell r="M169">
            <v>922428.27260030725</v>
          </cell>
          <cell r="N169">
            <v>23668268.111925494</v>
          </cell>
          <cell r="O169">
            <v>42565013.372486807</v>
          </cell>
          <cell r="Q169">
            <v>0</v>
          </cell>
          <cell r="R169">
            <v>0</v>
          </cell>
          <cell r="S169">
            <v>287479.1096350482</v>
          </cell>
          <cell r="T169">
            <v>6.8685039877891541E-9</v>
          </cell>
          <cell r="U169">
            <v>12499.091723263264</v>
          </cell>
          <cell r="V169">
            <v>287479.10963505507</v>
          </cell>
          <cell r="W169">
            <v>42565013.372486807</v>
          </cell>
          <cell r="Y169">
            <v>40724406.119939186</v>
          </cell>
          <cell r="Z169">
            <v>42788066.577856362</v>
          </cell>
          <cell r="AA169">
            <v>0</v>
          </cell>
          <cell r="AB169">
            <v>1669.7006509175067</v>
          </cell>
          <cell r="AC169">
            <v>0</v>
          </cell>
          <cell r="AD169">
            <v>1669.7006509175067</v>
          </cell>
          <cell r="AE169">
            <v>0</v>
          </cell>
          <cell r="AF169">
            <v>21706.10846192759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745839.839325186</v>
          </cell>
          <cell r="K170">
            <v>6950.1177286826951</v>
          </cell>
          <cell r="L170">
            <v>166802.82548838475</v>
          </cell>
          <cell r="M170">
            <v>929378.39032898995</v>
          </cell>
          <cell r="N170">
            <v>23675218.229654174</v>
          </cell>
          <cell r="O170">
            <v>42577512.464210071</v>
          </cell>
          <cell r="Q170">
            <v>0</v>
          </cell>
          <cell r="R170">
            <v>0</v>
          </cell>
          <cell r="S170">
            <v>299978.20135831117</v>
          </cell>
          <cell r="T170">
            <v>7.1595422923564911E-9</v>
          </cell>
          <cell r="U170">
            <v>12499.091723263264</v>
          </cell>
          <cell r="V170">
            <v>299978.20135831833</v>
          </cell>
          <cell r="W170">
            <v>42577512.464210071</v>
          </cell>
          <cell r="Y170">
            <v>40724406.119939186</v>
          </cell>
          <cell r="Z170">
            <v>42788066.577856362</v>
          </cell>
          <cell r="AA170">
            <v>0</v>
          </cell>
          <cell r="AB170">
            <v>1669.7006509175067</v>
          </cell>
          <cell r="AC170">
            <v>0</v>
          </cell>
          <cell r="AD170">
            <v>1669.7006509175067</v>
          </cell>
          <cell r="AE170">
            <v>0</v>
          </cell>
          <cell r="AF170">
            <v>23375.809112845098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745839.839325186</v>
          </cell>
          <cell r="K171">
            <v>6950.1177286826951</v>
          </cell>
          <cell r="L171">
            <v>173752.94321706746</v>
          </cell>
          <cell r="M171">
            <v>936328.50805767265</v>
          </cell>
          <cell r="N171">
            <v>23682168.347382858</v>
          </cell>
          <cell r="O171">
            <v>42590011.555933334</v>
          </cell>
          <cell r="Q171">
            <v>0</v>
          </cell>
          <cell r="R171">
            <v>0</v>
          </cell>
          <cell r="S171">
            <v>312477.29308157408</v>
          </cell>
          <cell r="T171">
            <v>7.5087882578372955E-9</v>
          </cell>
          <cell r="U171">
            <v>12499.091723263264</v>
          </cell>
          <cell r="V171">
            <v>312477.29308158159</v>
          </cell>
          <cell r="W171">
            <v>42590011.555933334</v>
          </cell>
          <cell r="Y171">
            <v>40724406.119939186</v>
          </cell>
          <cell r="Z171">
            <v>42788066.577856362</v>
          </cell>
          <cell r="AA171">
            <v>0</v>
          </cell>
          <cell r="AB171">
            <v>1669.7006509175067</v>
          </cell>
          <cell r="AC171">
            <v>0</v>
          </cell>
          <cell r="AD171">
            <v>1669.7006509175067</v>
          </cell>
          <cell r="AE171">
            <v>0</v>
          </cell>
          <cell r="AF171">
            <v>25045.509763762606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745839.839325186</v>
          </cell>
          <cell r="K172">
            <v>6950.1177286826951</v>
          </cell>
          <cell r="L172">
            <v>180703.06094575016</v>
          </cell>
          <cell r="M172">
            <v>943278.62578635535</v>
          </cell>
          <cell r="N172">
            <v>23689118.465111542</v>
          </cell>
          <cell r="O172">
            <v>42602510.647656597</v>
          </cell>
          <cell r="Q172">
            <v>0</v>
          </cell>
          <cell r="R172">
            <v>0</v>
          </cell>
          <cell r="S172">
            <v>324976.38480483706</v>
          </cell>
          <cell r="T172">
            <v>7.7998265624046326E-9</v>
          </cell>
          <cell r="U172">
            <v>12499.091723263264</v>
          </cell>
          <cell r="V172">
            <v>324976.38480484486</v>
          </cell>
          <cell r="W172">
            <v>42602510.647656597</v>
          </cell>
          <cell r="Y172">
            <v>40724406.119939186</v>
          </cell>
          <cell r="Z172">
            <v>42788066.577856362</v>
          </cell>
          <cell r="AA172">
            <v>0</v>
          </cell>
          <cell r="AB172">
            <v>1669.7006509175067</v>
          </cell>
          <cell r="AC172">
            <v>0</v>
          </cell>
          <cell r="AD172">
            <v>1669.7006509175067</v>
          </cell>
          <cell r="AE172">
            <v>0</v>
          </cell>
          <cell r="AF172">
            <v>26715.210414680114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745839.839325186</v>
          </cell>
          <cell r="K173">
            <v>6950.1177286826951</v>
          </cell>
          <cell r="L173">
            <v>187653.17867443286</v>
          </cell>
          <cell r="M173">
            <v>950228.74351503805</v>
          </cell>
          <cell r="N173">
            <v>23696068.582840223</v>
          </cell>
          <cell r="O173">
            <v>42615009.73937986</v>
          </cell>
          <cell r="Q173">
            <v>0</v>
          </cell>
          <cell r="R173">
            <v>0</v>
          </cell>
          <cell r="S173">
            <v>337475.47652810003</v>
          </cell>
          <cell r="T173">
            <v>8.0908648669719696E-9</v>
          </cell>
          <cell r="U173">
            <v>12499.091723263264</v>
          </cell>
          <cell r="V173">
            <v>337475.47652810812</v>
          </cell>
          <cell r="W173">
            <v>42615009.73937986</v>
          </cell>
          <cell r="Y173">
            <v>40724406.119939186</v>
          </cell>
          <cell r="Z173">
            <v>42788066.577856362</v>
          </cell>
          <cell r="AA173">
            <v>0</v>
          </cell>
          <cell r="AB173">
            <v>1669.7006509175067</v>
          </cell>
          <cell r="AC173">
            <v>0</v>
          </cell>
          <cell r="AD173">
            <v>1669.7006509175067</v>
          </cell>
          <cell r="AE173">
            <v>0</v>
          </cell>
          <cell r="AF173">
            <v>28384.91106559762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745839.839325186</v>
          </cell>
          <cell r="K174">
            <v>6950.1177286826951</v>
          </cell>
          <cell r="L174">
            <v>194603.29640311556</v>
          </cell>
          <cell r="M174">
            <v>957178.86124372075</v>
          </cell>
          <cell r="N174">
            <v>23703018.700568907</v>
          </cell>
          <cell r="O174">
            <v>42627508.831103124</v>
          </cell>
          <cell r="Q174">
            <v>0</v>
          </cell>
          <cell r="R174">
            <v>0</v>
          </cell>
          <cell r="S174">
            <v>349974.568251363</v>
          </cell>
          <cell r="T174">
            <v>8.3819031715393066E-9</v>
          </cell>
          <cell r="U174">
            <v>12499.091723263264</v>
          </cell>
          <cell r="V174">
            <v>349974.56825137138</v>
          </cell>
          <cell r="W174">
            <v>42627508.831103124</v>
          </cell>
          <cell r="Y174">
            <v>40724406.119939186</v>
          </cell>
          <cell r="Z174">
            <v>42788066.577856362</v>
          </cell>
          <cell r="AA174">
            <v>0</v>
          </cell>
          <cell r="AB174">
            <v>1669.7006509175067</v>
          </cell>
          <cell r="AC174">
            <v>0</v>
          </cell>
          <cell r="AD174">
            <v>1669.7006509175067</v>
          </cell>
          <cell r="AE174">
            <v>0</v>
          </cell>
          <cell r="AF174">
            <v>30054.61171651513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745839.839325186</v>
          </cell>
          <cell r="K175">
            <v>6950.1177286826951</v>
          </cell>
          <cell r="L175">
            <v>201553.41413179826</v>
          </cell>
          <cell r="M175">
            <v>964128.97897240345</v>
          </cell>
          <cell r="N175">
            <v>23709968.818297591</v>
          </cell>
          <cell r="O175">
            <v>42640007.922826387</v>
          </cell>
          <cell r="Q175">
            <v>0</v>
          </cell>
          <cell r="R175">
            <v>0</v>
          </cell>
          <cell r="S175">
            <v>362473.65997462597</v>
          </cell>
          <cell r="T175">
            <v>8.6729414761066437E-9</v>
          </cell>
          <cell r="U175">
            <v>12499.091723263264</v>
          </cell>
          <cell r="V175">
            <v>362473.65997463465</v>
          </cell>
          <cell r="W175">
            <v>42640007.922826387</v>
          </cell>
          <cell r="Y175">
            <v>40724406.119939186</v>
          </cell>
          <cell r="Z175">
            <v>42788066.577856362</v>
          </cell>
          <cell r="AA175">
            <v>0</v>
          </cell>
          <cell r="AB175">
            <v>1669.7006509175067</v>
          </cell>
          <cell r="AC175">
            <v>0</v>
          </cell>
          <cell r="AD175">
            <v>1669.7006509175067</v>
          </cell>
          <cell r="AE175">
            <v>0</v>
          </cell>
          <cell r="AF175">
            <v>31724.312367432638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745839.839325186</v>
          </cell>
          <cell r="K176">
            <v>6950.1177286826951</v>
          </cell>
          <cell r="L176">
            <v>208503.53186048096</v>
          </cell>
          <cell r="M176">
            <v>971079.09670108615</v>
          </cell>
          <cell r="N176">
            <v>23716918.936026271</v>
          </cell>
          <cell r="O176">
            <v>42652507.014549643</v>
          </cell>
          <cell r="Q176">
            <v>0</v>
          </cell>
          <cell r="R176">
            <v>0</v>
          </cell>
          <cell r="S176">
            <v>374972.75169788895</v>
          </cell>
          <cell r="T176">
            <v>1.5133991837501526E-9</v>
          </cell>
          <cell r="U176">
            <v>12499.091723255813</v>
          </cell>
          <cell r="V176">
            <v>374972.75169789046</v>
          </cell>
          <cell r="W176">
            <v>42652507.014549643</v>
          </cell>
          <cell r="Y176">
            <v>40724406.119939186</v>
          </cell>
          <cell r="Z176">
            <v>42788066.577856362</v>
          </cell>
          <cell r="AA176">
            <v>0</v>
          </cell>
          <cell r="AB176">
            <v>1669.7006509175067</v>
          </cell>
          <cell r="AC176">
            <v>0</v>
          </cell>
          <cell r="AD176">
            <v>1669.7006509175067</v>
          </cell>
          <cell r="AE176">
            <v>0</v>
          </cell>
          <cell r="AF176">
            <v>33394.013018350146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745839.839325186</v>
          </cell>
          <cell r="K177">
            <v>6950.1177286826951</v>
          </cell>
          <cell r="L177">
            <v>6950.1177286826951</v>
          </cell>
          <cell r="M177">
            <v>978029.21442976885</v>
          </cell>
          <cell r="N177">
            <v>23723869.053754956</v>
          </cell>
          <cell r="O177">
            <v>42665006.106272914</v>
          </cell>
          <cell r="Q177">
            <v>0</v>
          </cell>
          <cell r="R177">
            <v>0</v>
          </cell>
          <cell r="S177">
            <v>12499.091723262958</v>
          </cell>
          <cell r="T177">
            <v>7.756170816719532E-9</v>
          </cell>
          <cell r="U177">
            <v>12499.091723270714</v>
          </cell>
          <cell r="V177">
            <v>12499.091723270714</v>
          </cell>
          <cell r="W177">
            <v>42665006.106272914</v>
          </cell>
          <cell r="Y177">
            <v>40724406.119939186</v>
          </cell>
          <cell r="Z177">
            <v>42788066.577856362</v>
          </cell>
          <cell r="AA177">
            <v>0</v>
          </cell>
          <cell r="AB177">
            <v>1669.7006509175067</v>
          </cell>
          <cell r="AC177">
            <v>0</v>
          </cell>
          <cell r="AD177">
            <v>1669.7006509175067</v>
          </cell>
          <cell r="AE177">
            <v>0</v>
          </cell>
          <cell r="AF177">
            <v>35063.71366926765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745839.839325186</v>
          </cell>
          <cell r="K178">
            <v>6950.1177286826951</v>
          </cell>
          <cell r="L178">
            <v>13900.23545736539</v>
          </cell>
          <cell r="M178">
            <v>984979.33215845155</v>
          </cell>
          <cell r="N178">
            <v>23730819.171483636</v>
          </cell>
          <cell r="O178">
            <v>42677505.197996169</v>
          </cell>
          <cell r="Q178">
            <v>0</v>
          </cell>
          <cell r="R178">
            <v>0</v>
          </cell>
          <cell r="S178">
            <v>24998.183446525916</v>
          </cell>
          <cell r="T178">
            <v>6.1118043959140778E-10</v>
          </cell>
          <cell r="U178">
            <v>12499.091723255813</v>
          </cell>
          <cell r="V178">
            <v>24998.183446526527</v>
          </cell>
          <cell r="W178">
            <v>42677505.197996169</v>
          </cell>
          <cell r="Y178">
            <v>40724406.119939186</v>
          </cell>
          <cell r="Z178">
            <v>42788066.577856362</v>
          </cell>
          <cell r="AA178">
            <v>0</v>
          </cell>
          <cell r="AB178">
            <v>1669.7006509175067</v>
          </cell>
          <cell r="AC178">
            <v>0</v>
          </cell>
          <cell r="AD178">
            <v>1669.7006509175067</v>
          </cell>
          <cell r="AE178">
            <v>0</v>
          </cell>
          <cell r="AF178">
            <v>36733.414320185155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745839.839325186</v>
          </cell>
          <cell r="K179">
            <v>6950.1177286826951</v>
          </cell>
          <cell r="L179">
            <v>20850.353186048087</v>
          </cell>
          <cell r="M179">
            <v>991929.44988713425</v>
          </cell>
          <cell r="N179">
            <v>23737769.28921232</v>
          </cell>
          <cell r="O179">
            <v>42690004.289719433</v>
          </cell>
          <cell r="Q179">
            <v>0</v>
          </cell>
          <cell r="R179">
            <v>0</v>
          </cell>
          <cell r="S179">
            <v>37497.275169788882</v>
          </cell>
          <cell r="T179">
            <v>9.0949470177292824E-10</v>
          </cell>
          <cell r="U179">
            <v>12499.091723263264</v>
          </cell>
          <cell r="V179">
            <v>37497.275169789791</v>
          </cell>
          <cell r="W179">
            <v>42690004.289719433</v>
          </cell>
          <cell r="Y179">
            <v>40724406.119939186</v>
          </cell>
          <cell r="Z179">
            <v>42788066.577856362</v>
          </cell>
          <cell r="AA179">
            <v>0</v>
          </cell>
          <cell r="AB179">
            <v>1669.7006509175067</v>
          </cell>
          <cell r="AC179">
            <v>0</v>
          </cell>
          <cell r="AD179">
            <v>1669.7006509175067</v>
          </cell>
          <cell r="AE179">
            <v>0</v>
          </cell>
          <cell r="AF179">
            <v>38403.114971102659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745839.839325186</v>
          </cell>
          <cell r="K180">
            <v>6950.1177286826951</v>
          </cell>
          <cell r="L180">
            <v>27800.47091473078</v>
          </cell>
          <cell r="M180">
            <v>998879.56761581695</v>
          </cell>
          <cell r="N180">
            <v>23744719.406941004</v>
          </cell>
          <cell r="O180">
            <v>42702503.381442703</v>
          </cell>
          <cell r="Q180">
            <v>0</v>
          </cell>
          <cell r="R180">
            <v>0</v>
          </cell>
          <cell r="S180">
            <v>49996.366893051832</v>
          </cell>
          <cell r="T180">
            <v>8.6729414761066437E-9</v>
          </cell>
          <cell r="U180">
            <v>12499.091723270714</v>
          </cell>
          <cell r="V180">
            <v>49996.366893060505</v>
          </cell>
          <cell r="W180">
            <v>42702503.381442703</v>
          </cell>
          <cell r="Y180">
            <v>40724406.119939186</v>
          </cell>
          <cell r="Z180">
            <v>42788066.577856362</v>
          </cell>
          <cell r="AA180">
            <v>0</v>
          </cell>
          <cell r="AB180">
            <v>1669.7006509175067</v>
          </cell>
          <cell r="AC180">
            <v>0</v>
          </cell>
          <cell r="AD180">
            <v>1669.7006509175067</v>
          </cell>
          <cell r="AE180">
            <v>0</v>
          </cell>
          <cell r="AF180">
            <v>40072.81562202016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745839.839325186</v>
          </cell>
          <cell r="K181">
            <v>6950.1177286826951</v>
          </cell>
          <cell r="L181">
            <v>34750.588643413474</v>
          </cell>
          <cell r="M181">
            <v>1005829.6853444997</v>
          </cell>
          <cell r="N181">
            <v>23751669.524669684</v>
          </cell>
          <cell r="O181">
            <v>42715002.473165959</v>
          </cell>
          <cell r="Q181">
            <v>0</v>
          </cell>
          <cell r="R181">
            <v>0</v>
          </cell>
          <cell r="S181">
            <v>62495.458616314791</v>
          </cell>
          <cell r="T181">
            <v>1.5279510989785194E-9</v>
          </cell>
          <cell r="U181">
            <v>12499.091723255813</v>
          </cell>
          <cell r="V181">
            <v>62495.458616316319</v>
          </cell>
          <cell r="W181">
            <v>42715002.473165959</v>
          </cell>
          <cell r="Y181">
            <v>40724406.119939186</v>
          </cell>
          <cell r="Z181">
            <v>42788066.577856362</v>
          </cell>
          <cell r="AA181">
            <v>0</v>
          </cell>
          <cell r="AB181">
            <v>1669.7006509175067</v>
          </cell>
          <cell r="AC181">
            <v>0</v>
          </cell>
          <cell r="AD181">
            <v>1669.7006509175067</v>
          </cell>
          <cell r="AE181">
            <v>0</v>
          </cell>
          <cell r="AF181">
            <v>41742.516272937668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745839.839325186</v>
          </cell>
          <cell r="K182">
            <v>6950.1177286826951</v>
          </cell>
          <cell r="L182">
            <v>41700.706372096167</v>
          </cell>
          <cell r="M182">
            <v>1012779.8030731824</v>
          </cell>
          <cell r="N182">
            <v>23758619.642398369</v>
          </cell>
          <cell r="O182">
            <v>42727501.564889222</v>
          </cell>
          <cell r="Q182">
            <v>0</v>
          </cell>
          <cell r="R182">
            <v>0</v>
          </cell>
          <cell r="S182">
            <v>74994.550339577749</v>
          </cell>
          <cell r="T182">
            <v>1.8335413187742233E-9</v>
          </cell>
          <cell r="U182">
            <v>12499.091723263264</v>
          </cell>
          <cell r="V182">
            <v>74994.550339579582</v>
          </cell>
          <cell r="W182">
            <v>42727501.564889222</v>
          </cell>
          <cell r="Y182">
            <v>40724406.119939186</v>
          </cell>
          <cell r="Z182">
            <v>42788066.577856362</v>
          </cell>
          <cell r="AA182">
            <v>0</v>
          </cell>
          <cell r="AB182">
            <v>1669.7006509175067</v>
          </cell>
          <cell r="AC182">
            <v>0</v>
          </cell>
          <cell r="AD182">
            <v>1669.7006509175067</v>
          </cell>
          <cell r="AE182">
            <v>0</v>
          </cell>
          <cell r="AF182">
            <v>43412.216923855172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745839.839325186</v>
          </cell>
          <cell r="K183">
            <v>6950.1177286826951</v>
          </cell>
          <cell r="L183">
            <v>48650.82410077886</v>
          </cell>
          <cell r="M183">
            <v>1019729.9208018651</v>
          </cell>
          <cell r="N183">
            <v>23765569.760127053</v>
          </cell>
          <cell r="O183">
            <v>42740000.656612493</v>
          </cell>
          <cell r="Q183">
            <v>0</v>
          </cell>
          <cell r="R183">
            <v>0</v>
          </cell>
          <cell r="S183">
            <v>87493.642062840707</v>
          </cell>
          <cell r="T183">
            <v>9.5897121354937553E-9</v>
          </cell>
          <cell r="U183">
            <v>12499.091723270714</v>
          </cell>
          <cell r="V183">
            <v>87493.642062850296</v>
          </cell>
          <cell r="W183">
            <v>42740000.656612493</v>
          </cell>
          <cell r="Y183">
            <v>40724406.119939186</v>
          </cell>
          <cell r="Z183">
            <v>42788066.577856362</v>
          </cell>
          <cell r="AA183">
            <v>0</v>
          </cell>
          <cell r="AB183">
            <v>1669.7006509175067</v>
          </cell>
          <cell r="AC183">
            <v>0</v>
          </cell>
          <cell r="AD183">
            <v>1669.7006509175067</v>
          </cell>
          <cell r="AE183">
            <v>0</v>
          </cell>
          <cell r="AF183">
            <v>45081.917574772677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745839.839325186</v>
          </cell>
          <cell r="K184">
            <v>6950.1177286826951</v>
          </cell>
          <cell r="L184">
            <v>55600.941829461553</v>
          </cell>
          <cell r="M184">
            <v>1026680.0385305478</v>
          </cell>
          <cell r="N184">
            <v>23772519.877855733</v>
          </cell>
          <cell r="O184">
            <v>42752499.748335749</v>
          </cell>
          <cell r="Q184">
            <v>0</v>
          </cell>
          <cell r="R184">
            <v>0</v>
          </cell>
          <cell r="S184">
            <v>99992.73378610365</v>
          </cell>
          <cell r="T184">
            <v>2.459273673593998E-9</v>
          </cell>
          <cell r="U184">
            <v>12499.091723255813</v>
          </cell>
          <cell r="V184">
            <v>99992.73378610611</v>
          </cell>
          <cell r="W184">
            <v>42752499.748335749</v>
          </cell>
          <cell r="Y184">
            <v>40724406.119939186</v>
          </cell>
          <cell r="Z184">
            <v>42788066.577856362</v>
          </cell>
          <cell r="AA184">
            <v>0</v>
          </cell>
          <cell r="AB184">
            <v>1669.7006509175067</v>
          </cell>
          <cell r="AC184">
            <v>0</v>
          </cell>
          <cell r="AD184">
            <v>1669.7006509175067</v>
          </cell>
          <cell r="AE184">
            <v>0</v>
          </cell>
          <cell r="AF184">
            <v>46751.618225690181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745839.839325186</v>
          </cell>
          <cell r="K185">
            <v>6950.1177286826951</v>
          </cell>
          <cell r="L185">
            <v>62551.059558144247</v>
          </cell>
          <cell r="M185">
            <v>1033630.1562592305</v>
          </cell>
          <cell r="N185">
            <v>23779469.995584417</v>
          </cell>
          <cell r="O185">
            <v>42764998.840059012</v>
          </cell>
          <cell r="Q185">
            <v>0</v>
          </cell>
          <cell r="R185">
            <v>0</v>
          </cell>
          <cell r="S185">
            <v>112491.82550936661</v>
          </cell>
          <cell r="T185">
            <v>2.7648638933897018E-9</v>
          </cell>
          <cell r="U185">
            <v>12499.091723263264</v>
          </cell>
          <cell r="V185">
            <v>112491.82550936937</v>
          </cell>
          <cell r="W185">
            <v>42764998.840059012</v>
          </cell>
          <cell r="Y185">
            <v>40724406.119939186</v>
          </cell>
          <cell r="Z185">
            <v>42788066.577856362</v>
          </cell>
          <cell r="AA185">
            <v>0</v>
          </cell>
          <cell r="AB185">
            <v>1669.7006509175067</v>
          </cell>
          <cell r="AC185">
            <v>0</v>
          </cell>
          <cell r="AD185">
            <v>1669.7006509175067</v>
          </cell>
          <cell r="AE185">
            <v>0</v>
          </cell>
          <cell r="AF185">
            <v>48421.318876607686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745839.839325186</v>
          </cell>
          <cell r="K186">
            <v>6950.1177286826951</v>
          </cell>
          <cell r="L186">
            <v>69501.177286826947</v>
          </cell>
          <cell r="M186">
            <v>1040580.2739879132</v>
          </cell>
          <cell r="N186">
            <v>23786420.113313098</v>
          </cell>
          <cell r="O186">
            <v>42777497.931782275</v>
          </cell>
          <cell r="Q186">
            <v>0</v>
          </cell>
          <cell r="R186">
            <v>0</v>
          </cell>
          <cell r="S186">
            <v>124990.91723262958</v>
          </cell>
          <cell r="T186">
            <v>3.0559021979570389E-9</v>
          </cell>
          <cell r="U186">
            <v>12499.091723263264</v>
          </cell>
          <cell r="V186">
            <v>124990.91723263264</v>
          </cell>
          <cell r="W186">
            <v>42777497.931782275</v>
          </cell>
          <cell r="Y186">
            <v>40724406.119939186</v>
          </cell>
          <cell r="Z186">
            <v>42788066.577856362</v>
          </cell>
          <cell r="AA186">
            <v>0</v>
          </cell>
          <cell r="AB186">
            <v>1669.7006509175067</v>
          </cell>
          <cell r="AC186">
            <v>0</v>
          </cell>
          <cell r="AD186">
            <v>1669.7006509175067</v>
          </cell>
          <cell r="AE186">
            <v>0</v>
          </cell>
          <cell r="AF186">
            <v>50091.01952752519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745839.839325186</v>
          </cell>
          <cell r="K187">
            <v>6950.1177286826951</v>
          </cell>
          <cell r="L187">
            <v>76451.295015509648</v>
          </cell>
          <cell r="M187">
            <v>1047530.3917165959</v>
          </cell>
          <cell r="N187">
            <v>23793370.231041782</v>
          </cell>
          <cell r="O187">
            <v>42789997.023505539</v>
          </cell>
          <cell r="Q187">
            <v>0</v>
          </cell>
          <cell r="R187">
            <v>0</v>
          </cell>
          <cell r="S187">
            <v>137490.00895589255</v>
          </cell>
          <cell r="T187">
            <v>3.3469405025243759E-9</v>
          </cell>
          <cell r="U187">
            <v>12499.091723263264</v>
          </cell>
          <cell r="V187">
            <v>137490.0089558959</v>
          </cell>
          <cell r="W187">
            <v>42789997.023505539</v>
          </cell>
          <cell r="Y187">
            <v>40724406.119939186</v>
          </cell>
          <cell r="Z187">
            <v>42788066.577856362</v>
          </cell>
          <cell r="AA187">
            <v>0</v>
          </cell>
          <cell r="AB187">
            <v>1669.7006509175067</v>
          </cell>
          <cell r="AC187">
            <v>0</v>
          </cell>
          <cell r="AD187">
            <v>1669.7006509175067</v>
          </cell>
          <cell r="AE187">
            <v>0</v>
          </cell>
          <cell r="AF187">
            <v>51760.720178442694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745839.839325186</v>
          </cell>
          <cell r="K188">
            <v>6950.1177286826951</v>
          </cell>
          <cell r="L188">
            <v>83401.412744192348</v>
          </cell>
          <cell r="M188">
            <v>1054480.5094452784</v>
          </cell>
          <cell r="N188">
            <v>23800320.348770466</v>
          </cell>
          <cell r="O188">
            <v>42802496.115228802</v>
          </cell>
          <cell r="Q188">
            <v>0</v>
          </cell>
          <cell r="R188">
            <v>0</v>
          </cell>
          <cell r="S188">
            <v>149989.10067915553</v>
          </cell>
          <cell r="T188">
            <v>3.637978807091713E-9</v>
          </cell>
          <cell r="U188">
            <v>12499.091723263264</v>
          </cell>
          <cell r="V188">
            <v>149989.10067915916</v>
          </cell>
          <cell r="W188">
            <v>42802496.115228802</v>
          </cell>
          <cell r="Y188">
            <v>40724406.119939186</v>
          </cell>
          <cell r="Z188">
            <v>42788066.577856362</v>
          </cell>
          <cell r="AA188">
            <v>0</v>
          </cell>
          <cell r="AB188">
            <v>1669.7006509175067</v>
          </cell>
          <cell r="AC188">
            <v>0</v>
          </cell>
          <cell r="AD188">
            <v>1669.7006509175067</v>
          </cell>
          <cell r="AE188">
            <v>0</v>
          </cell>
          <cell r="AF188">
            <v>1669.7006509175067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745839.839325186</v>
          </cell>
          <cell r="K189">
            <v>6950.1177286826951</v>
          </cell>
          <cell r="L189">
            <v>90351.530472875049</v>
          </cell>
          <cell r="M189">
            <v>1061430.6271739611</v>
          </cell>
          <cell r="N189">
            <v>23807270.466499146</v>
          </cell>
          <cell r="O189">
            <v>42814995.206952065</v>
          </cell>
          <cell r="Q189">
            <v>0</v>
          </cell>
          <cell r="R189">
            <v>0</v>
          </cell>
          <cell r="S189">
            <v>162488.1924024185</v>
          </cell>
          <cell r="T189">
            <v>3.92901711165905E-9</v>
          </cell>
          <cell r="U189">
            <v>12499.091723263264</v>
          </cell>
          <cell r="V189">
            <v>162488.19240242243</v>
          </cell>
          <cell r="W189">
            <v>42814995.206952065</v>
          </cell>
          <cell r="Y189">
            <v>40724406.119939186</v>
          </cell>
          <cell r="Z189">
            <v>42788066.577856362</v>
          </cell>
          <cell r="AA189">
            <v>0</v>
          </cell>
          <cell r="AB189">
            <v>1669.7006509175067</v>
          </cell>
          <cell r="AC189">
            <v>0</v>
          </cell>
          <cell r="AD189">
            <v>1669.7006509175067</v>
          </cell>
          <cell r="AE189">
            <v>0</v>
          </cell>
          <cell r="AF189">
            <v>3339.4013018350133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745839.839325186</v>
          </cell>
          <cell r="K190">
            <v>6950.1177286826951</v>
          </cell>
          <cell r="L190">
            <v>97301.648201557749</v>
          </cell>
          <cell r="M190">
            <v>1068380.7449026438</v>
          </cell>
          <cell r="N190">
            <v>23814220.58422783</v>
          </cell>
          <cell r="O190">
            <v>42827494.298675328</v>
          </cell>
          <cell r="Q190">
            <v>0</v>
          </cell>
          <cell r="R190">
            <v>0</v>
          </cell>
          <cell r="S190">
            <v>174987.28412568144</v>
          </cell>
          <cell r="T190">
            <v>4.2491592466831207E-9</v>
          </cell>
          <cell r="U190">
            <v>12499.091723263264</v>
          </cell>
          <cell r="V190">
            <v>174987.28412568569</v>
          </cell>
          <cell r="W190">
            <v>42827494.298675328</v>
          </cell>
          <cell r="Y190">
            <v>40724406.119939186</v>
          </cell>
          <cell r="Z190">
            <v>42788066.577856362</v>
          </cell>
          <cell r="AA190">
            <v>0</v>
          </cell>
          <cell r="AB190">
            <v>1669.7006509175067</v>
          </cell>
          <cell r="AC190">
            <v>0</v>
          </cell>
          <cell r="AD190">
            <v>1669.7006509175067</v>
          </cell>
          <cell r="AE190">
            <v>0</v>
          </cell>
          <cell r="AF190">
            <v>5009.1019527525204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745839.839325186</v>
          </cell>
          <cell r="K191">
            <v>6950.1177286826951</v>
          </cell>
          <cell r="L191">
            <v>104251.76593024045</v>
          </cell>
          <cell r="M191">
            <v>1075330.8626313265</v>
          </cell>
          <cell r="N191">
            <v>23821170.701956511</v>
          </cell>
          <cell r="O191">
            <v>42839993.390398592</v>
          </cell>
          <cell r="Q191">
            <v>0</v>
          </cell>
          <cell r="R191">
            <v>0</v>
          </cell>
          <cell r="S191">
            <v>187486.37584894442</v>
          </cell>
          <cell r="T191">
            <v>4.5401975512504578E-9</v>
          </cell>
          <cell r="U191">
            <v>12499.091723263264</v>
          </cell>
          <cell r="V191">
            <v>187486.37584894896</v>
          </cell>
          <cell r="W191">
            <v>42839993.390398592</v>
          </cell>
          <cell r="Y191">
            <v>40724406.119939186</v>
          </cell>
          <cell r="Z191">
            <v>42788066.577856362</v>
          </cell>
          <cell r="AA191">
            <v>0</v>
          </cell>
          <cell r="AB191">
            <v>1669.7006509175067</v>
          </cell>
          <cell r="AC191">
            <v>0</v>
          </cell>
          <cell r="AD191">
            <v>1669.7006509175067</v>
          </cell>
          <cell r="AE191">
            <v>0</v>
          </cell>
          <cell r="AF191">
            <v>6678.8026036700267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745839.839325186</v>
          </cell>
          <cell r="K192">
            <v>6950.1177286826951</v>
          </cell>
          <cell r="L192">
            <v>111201.88365892315</v>
          </cell>
          <cell r="M192">
            <v>1082280.9803600092</v>
          </cell>
          <cell r="N192">
            <v>23828120.819685195</v>
          </cell>
          <cell r="O192">
            <v>42852492.482121855</v>
          </cell>
          <cell r="Q192">
            <v>0</v>
          </cell>
          <cell r="R192">
            <v>0</v>
          </cell>
          <cell r="S192">
            <v>199985.46757220739</v>
          </cell>
          <cell r="T192">
            <v>4.8312358558177948E-9</v>
          </cell>
          <cell r="U192">
            <v>12499.091723263264</v>
          </cell>
          <cell r="V192">
            <v>199985.46757221222</v>
          </cell>
          <cell r="W192">
            <v>42852492.482121855</v>
          </cell>
          <cell r="Y192">
            <v>40724406.119939186</v>
          </cell>
          <cell r="Z192">
            <v>42788066.577856362</v>
          </cell>
          <cell r="AA192">
            <v>0</v>
          </cell>
          <cell r="AB192">
            <v>1669.7006509175067</v>
          </cell>
          <cell r="AC192">
            <v>0</v>
          </cell>
          <cell r="AD192">
            <v>1669.7006509175067</v>
          </cell>
          <cell r="AE192">
            <v>0</v>
          </cell>
          <cell r="AF192">
            <v>8348.5032545875329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745839.839325186</v>
          </cell>
          <cell r="K193">
            <v>6950.1177286826951</v>
          </cell>
          <cell r="L193">
            <v>118152.00138760585</v>
          </cell>
          <cell r="M193">
            <v>1089231.0980886919</v>
          </cell>
          <cell r="N193">
            <v>23835070.937413879</v>
          </cell>
          <cell r="O193">
            <v>42864991.573845118</v>
          </cell>
          <cell r="Q193">
            <v>0</v>
          </cell>
          <cell r="R193">
            <v>0</v>
          </cell>
          <cell r="S193">
            <v>212484.55929547036</v>
          </cell>
          <cell r="T193">
            <v>5.1222741603851318E-9</v>
          </cell>
          <cell r="U193">
            <v>12499.091723263264</v>
          </cell>
          <cell r="V193">
            <v>212484.55929547548</v>
          </cell>
          <cell r="W193">
            <v>42864991.573845118</v>
          </cell>
          <cell r="Y193">
            <v>40724406.119939186</v>
          </cell>
          <cell r="Z193">
            <v>42788066.577856362</v>
          </cell>
          <cell r="AA193">
            <v>0</v>
          </cell>
          <cell r="AB193">
            <v>1669.7006509175067</v>
          </cell>
          <cell r="AC193">
            <v>0</v>
          </cell>
          <cell r="AD193">
            <v>1669.7006509175067</v>
          </cell>
          <cell r="AE193">
            <v>0</v>
          </cell>
          <cell r="AF193">
            <v>10018.203905505039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745839.839325186</v>
          </cell>
          <cell r="K194">
            <v>6950.1177286826951</v>
          </cell>
          <cell r="L194">
            <v>125102.11911628855</v>
          </cell>
          <cell r="M194">
            <v>1096181.2158173746</v>
          </cell>
          <cell r="N194">
            <v>23842021.055142559</v>
          </cell>
          <cell r="O194">
            <v>42877490.665568382</v>
          </cell>
          <cell r="Q194">
            <v>0</v>
          </cell>
          <cell r="R194">
            <v>0</v>
          </cell>
          <cell r="S194">
            <v>224983.65101873333</v>
          </cell>
          <cell r="T194">
            <v>5.4133124649524689E-9</v>
          </cell>
          <cell r="U194">
            <v>12499.091723263264</v>
          </cell>
          <cell r="V194">
            <v>224983.65101873875</v>
          </cell>
          <cell r="W194">
            <v>42877490.665568382</v>
          </cell>
          <cell r="Y194">
            <v>40724406.119939186</v>
          </cell>
          <cell r="Z194">
            <v>42788066.577856362</v>
          </cell>
          <cell r="AA194">
            <v>0</v>
          </cell>
          <cell r="AB194">
            <v>1669.7006509175067</v>
          </cell>
          <cell r="AC194">
            <v>0</v>
          </cell>
          <cell r="AD194">
            <v>1669.7006509175067</v>
          </cell>
          <cell r="AE194">
            <v>0</v>
          </cell>
          <cell r="AF194">
            <v>11687.904556422545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745839.839325186</v>
          </cell>
          <cell r="K195">
            <v>6950.1177286826951</v>
          </cell>
          <cell r="L195">
            <v>132052.23684497125</v>
          </cell>
          <cell r="M195">
            <v>1103131.3335460573</v>
          </cell>
          <cell r="N195">
            <v>23848971.172871243</v>
          </cell>
          <cell r="O195">
            <v>42889989.757291645</v>
          </cell>
          <cell r="Q195">
            <v>0</v>
          </cell>
          <cell r="R195">
            <v>0</v>
          </cell>
          <cell r="S195">
            <v>237482.74274199631</v>
          </cell>
          <cell r="T195">
            <v>5.7043507695198059E-9</v>
          </cell>
          <cell r="U195">
            <v>12499.091723263264</v>
          </cell>
          <cell r="V195">
            <v>237482.74274200201</v>
          </cell>
          <cell r="W195">
            <v>42889989.757291645</v>
          </cell>
          <cell r="Y195">
            <v>40724406.119939186</v>
          </cell>
          <cell r="Z195">
            <v>42788066.577856362</v>
          </cell>
          <cell r="AA195">
            <v>0</v>
          </cell>
          <cell r="AB195">
            <v>1669.7006509175067</v>
          </cell>
          <cell r="AC195">
            <v>0</v>
          </cell>
          <cell r="AD195">
            <v>1669.7006509175067</v>
          </cell>
          <cell r="AE195">
            <v>0</v>
          </cell>
          <cell r="AF195">
            <v>13357.605207340051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745839.839325186</v>
          </cell>
          <cell r="K196">
            <v>6950.1177286826951</v>
          </cell>
          <cell r="L196">
            <v>139002.35457365395</v>
          </cell>
          <cell r="M196">
            <v>1110081.45127474</v>
          </cell>
          <cell r="N196">
            <v>23855921.290599927</v>
          </cell>
          <cell r="O196">
            <v>42902488.849014908</v>
          </cell>
          <cell r="Q196">
            <v>0</v>
          </cell>
          <cell r="R196">
            <v>0</v>
          </cell>
          <cell r="S196">
            <v>249981.83446525928</v>
          </cell>
          <cell r="T196">
            <v>5.9953890740871429E-9</v>
          </cell>
          <cell r="U196">
            <v>12499.091723263264</v>
          </cell>
          <cell r="V196">
            <v>249981.83446526527</v>
          </cell>
          <cell r="W196">
            <v>42902488.849014908</v>
          </cell>
          <cell r="Y196">
            <v>40724406.119939186</v>
          </cell>
          <cell r="Z196">
            <v>42788066.577856362</v>
          </cell>
          <cell r="AA196">
            <v>0</v>
          </cell>
          <cell r="AB196">
            <v>1669.7006509175067</v>
          </cell>
          <cell r="AC196">
            <v>0</v>
          </cell>
          <cell r="AD196">
            <v>1669.7006509175067</v>
          </cell>
          <cell r="AE196">
            <v>0</v>
          </cell>
          <cell r="AF196">
            <v>15027.305858257558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745839.839325186</v>
          </cell>
          <cell r="K197">
            <v>6950.1177286826951</v>
          </cell>
          <cell r="L197">
            <v>145952.47230233665</v>
          </cell>
          <cell r="M197">
            <v>1117031.5690034227</v>
          </cell>
          <cell r="N197">
            <v>23862871.408328608</v>
          </cell>
          <cell r="O197">
            <v>42914987.940738171</v>
          </cell>
          <cell r="Q197">
            <v>0</v>
          </cell>
          <cell r="R197">
            <v>0</v>
          </cell>
          <cell r="S197">
            <v>262480.92618852225</v>
          </cell>
          <cell r="T197">
            <v>6.28642737865448E-9</v>
          </cell>
          <cell r="U197">
            <v>12499.091723263264</v>
          </cell>
          <cell r="V197">
            <v>262480.92618852854</v>
          </cell>
          <cell r="W197">
            <v>42914987.940738171</v>
          </cell>
          <cell r="Y197">
            <v>40724406.119939186</v>
          </cell>
          <cell r="Z197">
            <v>42788066.577856362</v>
          </cell>
          <cell r="AA197">
            <v>0</v>
          </cell>
          <cell r="AB197">
            <v>1669.7006509175067</v>
          </cell>
          <cell r="AC197">
            <v>0</v>
          </cell>
          <cell r="AD197">
            <v>1669.7006509175067</v>
          </cell>
          <cell r="AE197">
            <v>0</v>
          </cell>
          <cell r="AF197">
            <v>16697.006509175066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745839.839325186</v>
          </cell>
          <cell r="K198">
            <v>6950.1177286826951</v>
          </cell>
          <cell r="L198">
            <v>152902.59003101935</v>
          </cell>
          <cell r="M198">
            <v>1123981.6867321054</v>
          </cell>
          <cell r="N198">
            <v>23869821.526057292</v>
          </cell>
          <cell r="O198">
            <v>42927487.032461435</v>
          </cell>
          <cell r="Q198">
            <v>0</v>
          </cell>
          <cell r="R198">
            <v>0</v>
          </cell>
          <cell r="S198">
            <v>274980.01791178522</v>
          </cell>
          <cell r="T198">
            <v>6.577465683221817E-9</v>
          </cell>
          <cell r="U198">
            <v>12499.091723263264</v>
          </cell>
          <cell r="V198">
            <v>274980.0179117918</v>
          </cell>
          <cell r="W198">
            <v>42927487.032461435</v>
          </cell>
          <cell r="Y198">
            <v>40724406.119939186</v>
          </cell>
          <cell r="Z198">
            <v>42788066.577856362</v>
          </cell>
          <cell r="AA198">
            <v>0</v>
          </cell>
          <cell r="AB198">
            <v>1669.7006509175067</v>
          </cell>
          <cell r="AC198">
            <v>0</v>
          </cell>
          <cell r="AD198">
            <v>1669.7006509175067</v>
          </cell>
          <cell r="AE198">
            <v>0</v>
          </cell>
          <cell r="AF198">
            <v>18366.707160092574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745839.839325186</v>
          </cell>
          <cell r="K199">
            <v>6950.1177286826951</v>
          </cell>
          <cell r="L199">
            <v>159852.70775970205</v>
          </cell>
          <cell r="M199">
            <v>1130931.8044607881</v>
          </cell>
          <cell r="N199">
            <v>23876771.643785976</v>
          </cell>
          <cell r="O199">
            <v>42939986.124184698</v>
          </cell>
          <cell r="Q199">
            <v>0</v>
          </cell>
          <cell r="R199">
            <v>0</v>
          </cell>
          <cell r="S199">
            <v>287479.1096350482</v>
          </cell>
          <cell r="T199">
            <v>6.8685039877891541E-9</v>
          </cell>
          <cell r="U199">
            <v>12499.091723263264</v>
          </cell>
          <cell r="V199">
            <v>287479.10963505507</v>
          </cell>
          <cell r="W199">
            <v>42939986.124184698</v>
          </cell>
          <cell r="Y199">
            <v>40724406.119939186</v>
          </cell>
          <cell r="Z199">
            <v>42788066.577856362</v>
          </cell>
          <cell r="AA199">
            <v>0</v>
          </cell>
          <cell r="AB199">
            <v>1669.7006509175067</v>
          </cell>
          <cell r="AC199">
            <v>0</v>
          </cell>
          <cell r="AD199">
            <v>1669.7006509175067</v>
          </cell>
          <cell r="AE199">
            <v>0</v>
          </cell>
          <cell r="AF199">
            <v>20036.40781101008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745839.839325186</v>
          </cell>
          <cell r="K200">
            <v>6950.1177286826951</v>
          </cell>
          <cell r="L200">
            <v>166802.82548838475</v>
          </cell>
          <cell r="M200">
            <v>1137881.9221894708</v>
          </cell>
          <cell r="N200">
            <v>23883721.761514656</v>
          </cell>
          <cell r="O200">
            <v>42952485.215907961</v>
          </cell>
          <cell r="Q200">
            <v>0</v>
          </cell>
          <cell r="R200">
            <v>0</v>
          </cell>
          <cell r="S200">
            <v>299978.20135831117</v>
          </cell>
          <cell r="T200">
            <v>7.1595422923564911E-9</v>
          </cell>
          <cell r="U200">
            <v>12499.091723263264</v>
          </cell>
          <cell r="V200">
            <v>299978.20135831833</v>
          </cell>
          <cell r="W200">
            <v>42952485.215907961</v>
          </cell>
          <cell r="Y200">
            <v>40724406.119939186</v>
          </cell>
          <cell r="Z200">
            <v>42788066.577856362</v>
          </cell>
          <cell r="AA200">
            <v>0</v>
          </cell>
          <cell r="AB200">
            <v>1669.7006509175067</v>
          </cell>
          <cell r="AC200">
            <v>0</v>
          </cell>
          <cell r="AD200">
            <v>1669.7006509175067</v>
          </cell>
          <cell r="AE200">
            <v>0</v>
          </cell>
          <cell r="AF200">
            <v>21706.10846192759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745839.839325186</v>
          </cell>
          <cell r="K201">
            <v>6950.1177286826951</v>
          </cell>
          <cell r="L201">
            <v>173752.94321706746</v>
          </cell>
          <cell r="M201">
            <v>1144832.0399181535</v>
          </cell>
          <cell r="N201">
            <v>23890671.87924334</v>
          </cell>
          <cell r="O201">
            <v>42964984.307631224</v>
          </cell>
          <cell r="Q201">
            <v>0</v>
          </cell>
          <cell r="R201">
            <v>0</v>
          </cell>
          <cell r="S201">
            <v>312477.29308157408</v>
          </cell>
          <cell r="T201">
            <v>7.5087882578372955E-9</v>
          </cell>
          <cell r="U201">
            <v>12499.091723263264</v>
          </cell>
          <cell r="V201">
            <v>312477.29308158159</v>
          </cell>
          <cell r="W201">
            <v>42964984.307631224</v>
          </cell>
          <cell r="Y201">
            <v>40724406.119939186</v>
          </cell>
          <cell r="Z201">
            <v>42788066.577856362</v>
          </cell>
          <cell r="AA201">
            <v>0</v>
          </cell>
          <cell r="AB201">
            <v>1669.7006509175067</v>
          </cell>
          <cell r="AC201">
            <v>0</v>
          </cell>
          <cell r="AD201">
            <v>1669.7006509175067</v>
          </cell>
          <cell r="AE201">
            <v>0</v>
          </cell>
          <cell r="AF201">
            <v>23375.809112845098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745839.839325186</v>
          </cell>
          <cell r="K202">
            <v>6950.1177286826951</v>
          </cell>
          <cell r="L202">
            <v>180703.06094575016</v>
          </cell>
          <cell r="M202">
            <v>1151782.1576468362</v>
          </cell>
          <cell r="N202">
            <v>23897621.996972021</v>
          </cell>
          <cell r="O202">
            <v>42977483.39935448</v>
          </cell>
          <cell r="Q202">
            <v>0</v>
          </cell>
          <cell r="R202">
            <v>0</v>
          </cell>
          <cell r="S202">
            <v>324976.38480483706</v>
          </cell>
          <cell r="T202">
            <v>0</v>
          </cell>
          <cell r="U202">
            <v>12499.091723255813</v>
          </cell>
          <cell r="V202">
            <v>324976.38480483741</v>
          </cell>
          <cell r="W202">
            <v>42977483.39935448</v>
          </cell>
          <cell r="Y202">
            <v>40724406.119939186</v>
          </cell>
          <cell r="Z202">
            <v>42788066.577856362</v>
          </cell>
          <cell r="AA202">
            <v>0</v>
          </cell>
          <cell r="AB202">
            <v>1669.7006509175067</v>
          </cell>
          <cell r="AC202">
            <v>0</v>
          </cell>
          <cell r="AD202">
            <v>1669.7006509175067</v>
          </cell>
          <cell r="AE202">
            <v>0</v>
          </cell>
          <cell r="AF202">
            <v>25045.509763762606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745839.839325186</v>
          </cell>
          <cell r="K203">
            <v>6950.1177286826951</v>
          </cell>
          <cell r="L203">
            <v>187653.17867443286</v>
          </cell>
          <cell r="M203">
            <v>1158732.2753755189</v>
          </cell>
          <cell r="N203">
            <v>23904572.114700705</v>
          </cell>
          <cell r="O203">
            <v>42989982.491077751</v>
          </cell>
          <cell r="Q203">
            <v>0</v>
          </cell>
          <cell r="R203">
            <v>0</v>
          </cell>
          <cell r="S203">
            <v>337475.47652810003</v>
          </cell>
          <cell r="T203">
            <v>8.0908648669719696E-9</v>
          </cell>
          <cell r="U203">
            <v>12499.091723270714</v>
          </cell>
          <cell r="V203">
            <v>337475.47652810812</v>
          </cell>
          <cell r="W203">
            <v>42989982.491077751</v>
          </cell>
          <cell r="Y203">
            <v>40724406.119939186</v>
          </cell>
          <cell r="Z203">
            <v>42788066.577856362</v>
          </cell>
          <cell r="AA203">
            <v>0</v>
          </cell>
          <cell r="AB203">
            <v>1669.7006509175067</v>
          </cell>
          <cell r="AC203">
            <v>0</v>
          </cell>
          <cell r="AD203">
            <v>1669.7006509175067</v>
          </cell>
          <cell r="AE203">
            <v>0</v>
          </cell>
          <cell r="AF203">
            <v>26715.210414680114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745839.839325186</v>
          </cell>
          <cell r="K204">
            <v>6950.1177286826951</v>
          </cell>
          <cell r="L204">
            <v>194603.29640311556</v>
          </cell>
          <cell r="M204">
            <v>1165682.3931042016</v>
          </cell>
          <cell r="N204">
            <v>23911522.232429389</v>
          </cell>
          <cell r="O204">
            <v>43002481.582801014</v>
          </cell>
          <cell r="Q204">
            <v>0</v>
          </cell>
          <cell r="R204">
            <v>0</v>
          </cell>
          <cell r="S204">
            <v>349974.568251363</v>
          </cell>
          <cell r="T204">
            <v>8.3819031715393066E-9</v>
          </cell>
          <cell r="U204">
            <v>12499.091723263264</v>
          </cell>
          <cell r="V204">
            <v>349974.56825137138</v>
          </cell>
          <cell r="W204">
            <v>43002481.582801014</v>
          </cell>
          <cell r="Y204">
            <v>40724406.119939186</v>
          </cell>
          <cell r="Z204">
            <v>42788066.577856362</v>
          </cell>
          <cell r="AA204">
            <v>0</v>
          </cell>
          <cell r="AB204">
            <v>1669.7006509175067</v>
          </cell>
          <cell r="AC204">
            <v>0</v>
          </cell>
          <cell r="AD204">
            <v>1669.7006509175067</v>
          </cell>
          <cell r="AE204">
            <v>0</v>
          </cell>
          <cell r="AF204">
            <v>28384.91106559762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745839.839325186</v>
          </cell>
          <cell r="K205">
            <v>6950.1177286826951</v>
          </cell>
          <cell r="L205">
            <v>201553.41413179826</v>
          </cell>
          <cell r="M205">
            <v>1172632.5108328843</v>
          </cell>
          <cell r="N205">
            <v>23918472.350158069</v>
          </cell>
          <cell r="O205">
            <v>43014980.67452427</v>
          </cell>
          <cell r="Q205">
            <v>0</v>
          </cell>
          <cell r="R205">
            <v>0</v>
          </cell>
          <cell r="S205">
            <v>362473.65997462597</v>
          </cell>
          <cell r="T205">
            <v>1.2223608791828156E-9</v>
          </cell>
          <cell r="U205">
            <v>12499.091723255813</v>
          </cell>
          <cell r="V205">
            <v>362473.6599746272</v>
          </cell>
          <cell r="W205">
            <v>43014980.67452427</v>
          </cell>
          <cell r="Y205">
            <v>40724406.119939186</v>
          </cell>
          <cell r="Z205">
            <v>42788066.577856362</v>
          </cell>
          <cell r="AA205">
            <v>0</v>
          </cell>
          <cell r="AB205">
            <v>1669.7006509175067</v>
          </cell>
          <cell r="AC205">
            <v>0</v>
          </cell>
          <cell r="AD205">
            <v>1669.7006509175067</v>
          </cell>
          <cell r="AE205">
            <v>0</v>
          </cell>
          <cell r="AF205">
            <v>30054.61171651513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745839.839325186</v>
          </cell>
          <cell r="K206">
            <v>6950.1177286826951</v>
          </cell>
          <cell r="L206">
            <v>208503.53186048096</v>
          </cell>
          <cell r="M206">
            <v>1179582.628561567</v>
          </cell>
          <cell r="N206">
            <v>23925422.467886753</v>
          </cell>
          <cell r="O206">
            <v>43027479.766247541</v>
          </cell>
          <cell r="Q206">
            <v>0</v>
          </cell>
          <cell r="R206">
            <v>0</v>
          </cell>
          <cell r="S206">
            <v>374972.75169788895</v>
          </cell>
          <cell r="T206">
            <v>8.9639797806739807E-9</v>
          </cell>
          <cell r="U206">
            <v>12499.091723270714</v>
          </cell>
          <cell r="V206">
            <v>374972.75169789791</v>
          </cell>
          <cell r="W206">
            <v>43027479.766247541</v>
          </cell>
          <cell r="Y206">
            <v>40724406.119939186</v>
          </cell>
          <cell r="Z206">
            <v>42788066.577856362</v>
          </cell>
          <cell r="AA206">
            <v>0</v>
          </cell>
          <cell r="AB206">
            <v>1669.7006509175067</v>
          </cell>
          <cell r="AC206">
            <v>0</v>
          </cell>
          <cell r="AD206">
            <v>1669.7006509175067</v>
          </cell>
          <cell r="AE206">
            <v>0</v>
          </cell>
          <cell r="AF206">
            <v>31724.312367432638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745839.839325186</v>
          </cell>
          <cell r="K207">
            <v>6950.1177286826951</v>
          </cell>
          <cell r="L207">
            <v>215453.64958916366</v>
          </cell>
          <cell r="M207">
            <v>1186532.7462902498</v>
          </cell>
          <cell r="N207">
            <v>23932372.585615434</v>
          </cell>
          <cell r="O207">
            <v>43039978.857970797</v>
          </cell>
          <cell r="Q207">
            <v>0</v>
          </cell>
          <cell r="R207">
            <v>0</v>
          </cell>
          <cell r="S207">
            <v>387471.84342115192</v>
          </cell>
          <cell r="T207">
            <v>1.8044374883174896E-9</v>
          </cell>
          <cell r="U207">
            <v>12499.091723255813</v>
          </cell>
          <cell r="V207">
            <v>387471.84342115372</v>
          </cell>
          <cell r="W207">
            <v>43039978.857970797</v>
          </cell>
          <cell r="Y207">
            <v>40724406.119939186</v>
          </cell>
          <cell r="Z207">
            <v>42788066.577856362</v>
          </cell>
          <cell r="AA207">
            <v>0</v>
          </cell>
          <cell r="AB207">
            <v>1669.7006509175067</v>
          </cell>
          <cell r="AC207">
            <v>0</v>
          </cell>
          <cell r="AD207">
            <v>1669.7006509175067</v>
          </cell>
          <cell r="AE207">
            <v>0</v>
          </cell>
          <cell r="AF207">
            <v>33394.013018350146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745839.839325186</v>
          </cell>
          <cell r="K208">
            <v>6950.1177286826951</v>
          </cell>
          <cell r="L208">
            <v>6950.1177286826951</v>
          </cell>
          <cell r="M208">
            <v>1193482.8640189325</v>
          </cell>
          <cell r="N208">
            <v>23939322.703344118</v>
          </cell>
          <cell r="O208">
            <v>43052477.94969406</v>
          </cell>
          <cell r="Q208">
            <v>0</v>
          </cell>
          <cell r="R208">
            <v>0</v>
          </cell>
          <cell r="S208">
            <v>12499.091723262958</v>
          </cell>
          <cell r="T208">
            <v>3.0559021979570389E-10</v>
          </cell>
          <cell r="U208">
            <v>12499.091723263264</v>
          </cell>
          <cell r="V208">
            <v>12499.091723263264</v>
          </cell>
          <cell r="W208">
            <v>43052477.94969406</v>
          </cell>
          <cell r="Y208">
            <v>40724406.119939186</v>
          </cell>
          <cell r="Z208">
            <v>42788066.577856362</v>
          </cell>
          <cell r="AA208">
            <v>0</v>
          </cell>
          <cell r="AB208">
            <v>1669.7006509175067</v>
          </cell>
          <cell r="AC208">
            <v>0</v>
          </cell>
          <cell r="AD208">
            <v>1669.7006509175067</v>
          </cell>
          <cell r="AE208">
            <v>0</v>
          </cell>
          <cell r="AF208">
            <v>35063.71366926765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745839.839325186</v>
          </cell>
          <cell r="K209">
            <v>6950.1177286826951</v>
          </cell>
          <cell r="L209">
            <v>13900.23545736539</v>
          </cell>
          <cell r="M209">
            <v>1200432.9817476152</v>
          </cell>
          <cell r="N209">
            <v>23946272.821072802</v>
          </cell>
          <cell r="O209">
            <v>43064977.041417331</v>
          </cell>
          <cell r="Q209">
            <v>0</v>
          </cell>
          <cell r="R209">
            <v>0</v>
          </cell>
          <cell r="S209">
            <v>24998.183446525916</v>
          </cell>
          <cell r="T209">
            <v>8.0617610365152359E-9</v>
          </cell>
          <cell r="U209">
            <v>12499.091723270714</v>
          </cell>
          <cell r="V209">
            <v>24998.183446533978</v>
          </cell>
          <cell r="W209">
            <v>43064977.041417331</v>
          </cell>
          <cell r="Y209">
            <v>40724406.119939186</v>
          </cell>
          <cell r="Z209">
            <v>42788066.577856362</v>
          </cell>
          <cell r="AA209">
            <v>0</v>
          </cell>
          <cell r="AB209">
            <v>1669.7006509175067</v>
          </cell>
          <cell r="AC209">
            <v>0</v>
          </cell>
          <cell r="AD209">
            <v>1669.7006509175067</v>
          </cell>
          <cell r="AE209">
            <v>0</v>
          </cell>
          <cell r="AF209">
            <v>36733.414320185155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745839.839325186</v>
          </cell>
          <cell r="K210">
            <v>6950.1177286826951</v>
          </cell>
          <cell r="L210">
            <v>20850.353186048087</v>
          </cell>
          <cell r="M210">
            <v>1207383.0994762979</v>
          </cell>
          <cell r="N210">
            <v>23953222.938801482</v>
          </cell>
          <cell r="O210">
            <v>43077476.133140586</v>
          </cell>
          <cell r="Q210">
            <v>0</v>
          </cell>
          <cell r="R210">
            <v>0</v>
          </cell>
          <cell r="S210">
            <v>37497.275169788882</v>
          </cell>
          <cell r="T210">
            <v>9.0949470177292824E-10</v>
          </cell>
          <cell r="U210">
            <v>12499.091723255813</v>
          </cell>
          <cell r="V210">
            <v>37497.275169789791</v>
          </cell>
          <cell r="W210">
            <v>43077476.133140586</v>
          </cell>
          <cell r="Y210">
            <v>40724406.119939186</v>
          </cell>
          <cell r="Z210">
            <v>42788066.577856362</v>
          </cell>
          <cell r="AA210">
            <v>0</v>
          </cell>
          <cell r="AB210">
            <v>1669.7006509175067</v>
          </cell>
          <cell r="AC210">
            <v>0</v>
          </cell>
          <cell r="AD210">
            <v>1669.7006509175067</v>
          </cell>
          <cell r="AE210">
            <v>0</v>
          </cell>
          <cell r="AF210">
            <v>38403.114971102659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745839.839325186</v>
          </cell>
          <cell r="K211">
            <v>6950.1177286826951</v>
          </cell>
          <cell r="L211">
            <v>27800.47091473078</v>
          </cell>
          <cell r="M211">
            <v>1214333.2172049806</v>
          </cell>
          <cell r="N211">
            <v>23960173.056530166</v>
          </cell>
          <cell r="O211">
            <v>43089975.22486385</v>
          </cell>
          <cell r="Q211">
            <v>0</v>
          </cell>
          <cell r="R211">
            <v>0</v>
          </cell>
          <cell r="S211">
            <v>49996.366893051832</v>
          </cell>
          <cell r="T211">
            <v>1.2223608791828156E-9</v>
          </cell>
          <cell r="U211">
            <v>12499.091723263264</v>
          </cell>
          <cell r="V211">
            <v>49996.366893053055</v>
          </cell>
          <cell r="W211">
            <v>43089975.22486385</v>
          </cell>
          <cell r="Y211">
            <v>40724406.119939186</v>
          </cell>
          <cell r="Z211">
            <v>42788066.577856362</v>
          </cell>
          <cell r="AA211">
            <v>0</v>
          </cell>
          <cell r="AB211">
            <v>1669.7006509175067</v>
          </cell>
          <cell r="AC211">
            <v>0</v>
          </cell>
          <cell r="AD211">
            <v>1669.7006509175067</v>
          </cell>
          <cell r="AE211">
            <v>0</v>
          </cell>
          <cell r="AF211">
            <v>40072.81562202016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745839.839325186</v>
          </cell>
          <cell r="K212">
            <v>6950.1177286826951</v>
          </cell>
          <cell r="L212">
            <v>34750.588643413474</v>
          </cell>
          <cell r="M212">
            <v>1221283.3349336633</v>
          </cell>
          <cell r="N212">
            <v>23967123.174258851</v>
          </cell>
          <cell r="O212">
            <v>43102474.31658712</v>
          </cell>
          <cell r="Q212">
            <v>0</v>
          </cell>
          <cell r="R212">
            <v>0</v>
          </cell>
          <cell r="S212">
            <v>62495.458616314791</v>
          </cell>
          <cell r="T212">
            <v>8.9785316959023476E-9</v>
          </cell>
          <cell r="U212">
            <v>12499.091723270714</v>
          </cell>
          <cell r="V212">
            <v>62495.458616323769</v>
          </cell>
          <cell r="W212">
            <v>43102474.31658712</v>
          </cell>
          <cell r="Y212">
            <v>40724406.119939186</v>
          </cell>
          <cell r="Z212">
            <v>42788066.577856362</v>
          </cell>
          <cell r="AA212">
            <v>0</v>
          </cell>
          <cell r="AB212">
            <v>1669.7006509175067</v>
          </cell>
          <cell r="AC212">
            <v>0</v>
          </cell>
          <cell r="AD212">
            <v>1669.7006509175067</v>
          </cell>
          <cell r="AE212">
            <v>0</v>
          </cell>
          <cell r="AF212">
            <v>41742.516272937668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745839.839325186</v>
          </cell>
          <cell r="K213">
            <v>6950.1177286826951</v>
          </cell>
          <cell r="L213">
            <v>41700.706372096167</v>
          </cell>
          <cell r="M213">
            <v>1228233.452662346</v>
          </cell>
          <cell r="N213">
            <v>23974073.291987531</v>
          </cell>
          <cell r="O213">
            <v>43114973.408310376</v>
          </cell>
          <cell r="Q213">
            <v>0</v>
          </cell>
          <cell r="R213">
            <v>0</v>
          </cell>
          <cell r="S213">
            <v>74994.550339577749</v>
          </cell>
          <cell r="T213">
            <v>1.8335413187742233E-9</v>
          </cell>
          <cell r="U213">
            <v>12499.091723255813</v>
          </cell>
          <cell r="V213">
            <v>74994.550339579582</v>
          </cell>
          <cell r="W213">
            <v>43114973.408310376</v>
          </cell>
          <cell r="Y213">
            <v>40724406.119939186</v>
          </cell>
          <cell r="Z213">
            <v>42788066.577856362</v>
          </cell>
          <cell r="AA213">
            <v>0</v>
          </cell>
          <cell r="AB213">
            <v>1669.7006509175067</v>
          </cell>
          <cell r="AC213">
            <v>0</v>
          </cell>
          <cell r="AD213">
            <v>1669.7006509175067</v>
          </cell>
          <cell r="AE213">
            <v>0</v>
          </cell>
          <cell r="AF213">
            <v>43412.216923855172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745839.839325186</v>
          </cell>
          <cell r="K214">
            <v>6950.1177286826951</v>
          </cell>
          <cell r="L214">
            <v>48650.82410077886</v>
          </cell>
          <cell r="M214">
            <v>1235183.5703910287</v>
          </cell>
          <cell r="N214">
            <v>23981023.409716215</v>
          </cell>
          <cell r="O214">
            <v>43127472.500033639</v>
          </cell>
          <cell r="Q214">
            <v>0</v>
          </cell>
          <cell r="R214">
            <v>0</v>
          </cell>
          <cell r="S214">
            <v>87493.642062840707</v>
          </cell>
          <cell r="T214">
            <v>2.1391315385699272E-9</v>
          </cell>
          <cell r="U214">
            <v>12499.091723263264</v>
          </cell>
          <cell r="V214">
            <v>87493.642062842846</v>
          </cell>
          <cell r="W214">
            <v>43127472.500033639</v>
          </cell>
          <cell r="Y214">
            <v>40724406.119939186</v>
          </cell>
          <cell r="Z214">
            <v>42788066.577856362</v>
          </cell>
          <cell r="AA214">
            <v>0</v>
          </cell>
          <cell r="AB214">
            <v>1669.7006509175067</v>
          </cell>
          <cell r="AC214">
            <v>0</v>
          </cell>
          <cell r="AD214">
            <v>1669.7006509175067</v>
          </cell>
          <cell r="AE214">
            <v>0</v>
          </cell>
          <cell r="AF214">
            <v>45081.917574772677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745839.839325186</v>
          </cell>
          <cell r="K215">
            <v>6950.1177286826951</v>
          </cell>
          <cell r="L215">
            <v>55600.941829461553</v>
          </cell>
          <cell r="M215">
            <v>1242133.6881197114</v>
          </cell>
          <cell r="N215">
            <v>23987973.527444899</v>
          </cell>
          <cell r="O215">
            <v>43139971.59175691</v>
          </cell>
          <cell r="Q215">
            <v>0</v>
          </cell>
          <cell r="R215">
            <v>0</v>
          </cell>
          <cell r="S215">
            <v>99992.73378610365</v>
          </cell>
          <cell r="T215">
            <v>9.9098542705178261E-9</v>
          </cell>
          <cell r="U215">
            <v>12499.091723270714</v>
          </cell>
          <cell r="V215">
            <v>99992.73378611356</v>
          </cell>
          <cell r="W215">
            <v>43139971.59175691</v>
          </cell>
          <cell r="Y215">
            <v>40724406.119939186</v>
          </cell>
          <cell r="Z215">
            <v>42788066.577856362</v>
          </cell>
          <cell r="AA215">
            <v>0</v>
          </cell>
          <cell r="AB215">
            <v>1669.7006509175067</v>
          </cell>
          <cell r="AC215">
            <v>0</v>
          </cell>
          <cell r="AD215">
            <v>1669.7006509175067</v>
          </cell>
          <cell r="AE215">
            <v>0</v>
          </cell>
          <cell r="AF215">
            <v>46751.618225690181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745839.839325186</v>
          </cell>
          <cell r="K216">
            <v>6950.1177286826951</v>
          </cell>
          <cell r="L216">
            <v>62551.059558144247</v>
          </cell>
          <cell r="M216">
            <v>1249083.8058483941</v>
          </cell>
          <cell r="N216">
            <v>23994923.645173579</v>
          </cell>
          <cell r="O216">
            <v>43152470.683480166</v>
          </cell>
          <cell r="Q216">
            <v>0</v>
          </cell>
          <cell r="R216">
            <v>0</v>
          </cell>
          <cell r="S216">
            <v>112491.82550936661</v>
          </cell>
          <cell r="T216">
            <v>2.7648638933897018E-9</v>
          </cell>
          <cell r="U216">
            <v>12499.091723255813</v>
          </cell>
          <cell r="V216">
            <v>112491.82550936937</v>
          </cell>
          <cell r="W216">
            <v>43152470.683480166</v>
          </cell>
          <cell r="Y216">
            <v>40724406.119939186</v>
          </cell>
          <cell r="Z216">
            <v>42788066.577856362</v>
          </cell>
          <cell r="AA216">
            <v>0</v>
          </cell>
          <cell r="AB216">
            <v>1669.7006509175067</v>
          </cell>
          <cell r="AC216">
            <v>0</v>
          </cell>
          <cell r="AD216">
            <v>1669.7006509175067</v>
          </cell>
          <cell r="AE216">
            <v>0</v>
          </cell>
          <cell r="AF216">
            <v>48421.318876607686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745839.839325186</v>
          </cell>
          <cell r="K217">
            <v>6950.1177286826951</v>
          </cell>
          <cell r="L217">
            <v>69501.177286826947</v>
          </cell>
          <cell r="M217">
            <v>1256033.9235770768</v>
          </cell>
          <cell r="N217">
            <v>24001873.762902264</v>
          </cell>
          <cell r="O217">
            <v>43164969.775203429</v>
          </cell>
          <cell r="Q217">
            <v>0</v>
          </cell>
          <cell r="R217">
            <v>0</v>
          </cell>
          <cell r="S217">
            <v>124990.91723262958</v>
          </cell>
          <cell r="T217">
            <v>3.0559021979570389E-9</v>
          </cell>
          <cell r="U217">
            <v>12499.091723263264</v>
          </cell>
          <cell r="V217">
            <v>124990.91723263264</v>
          </cell>
          <cell r="W217">
            <v>43164969.775203429</v>
          </cell>
          <cell r="Y217">
            <v>40724406.119939186</v>
          </cell>
          <cell r="Z217">
            <v>42788066.577856362</v>
          </cell>
          <cell r="AA217">
            <v>0</v>
          </cell>
          <cell r="AB217">
            <v>1669.7006509175067</v>
          </cell>
          <cell r="AC217">
            <v>0</v>
          </cell>
          <cell r="AD217">
            <v>1669.7006509175067</v>
          </cell>
          <cell r="AE217">
            <v>0</v>
          </cell>
          <cell r="AF217">
            <v>50091.01952752519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745839.839325186</v>
          </cell>
          <cell r="K218">
            <v>6950.1177286826951</v>
          </cell>
          <cell r="L218">
            <v>76451.295015509648</v>
          </cell>
          <cell r="M218">
            <v>1262984.0413057595</v>
          </cell>
          <cell r="N218">
            <v>24008823.880630944</v>
          </cell>
          <cell r="O218">
            <v>43177468.866926692</v>
          </cell>
          <cell r="Q218">
            <v>0</v>
          </cell>
          <cell r="R218">
            <v>0</v>
          </cell>
          <cell r="S218">
            <v>137490.00895589255</v>
          </cell>
          <cell r="T218">
            <v>3.3469405025243759E-9</v>
          </cell>
          <cell r="U218">
            <v>12499.091723263264</v>
          </cell>
          <cell r="V218">
            <v>137490.0089558959</v>
          </cell>
          <cell r="W218">
            <v>43177468.866926692</v>
          </cell>
          <cell r="Y218">
            <v>40724406.119939186</v>
          </cell>
          <cell r="Z218">
            <v>42788066.577856362</v>
          </cell>
          <cell r="AA218">
            <v>0</v>
          </cell>
          <cell r="AB218">
            <v>1669.7006509175067</v>
          </cell>
          <cell r="AC218">
            <v>0</v>
          </cell>
          <cell r="AD218">
            <v>1669.7006509175067</v>
          </cell>
          <cell r="AE218">
            <v>0</v>
          </cell>
          <cell r="AF218">
            <v>1669.7006509175067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745839.839325186</v>
          </cell>
          <cell r="K219">
            <v>6950.1177286826951</v>
          </cell>
          <cell r="L219">
            <v>83401.412744192348</v>
          </cell>
          <cell r="M219">
            <v>1269934.1590344422</v>
          </cell>
          <cell r="N219">
            <v>24015773.998359628</v>
          </cell>
          <cell r="O219">
            <v>43189967.958649956</v>
          </cell>
          <cell r="Q219">
            <v>0</v>
          </cell>
          <cell r="R219">
            <v>0</v>
          </cell>
          <cell r="S219">
            <v>149989.10067915553</v>
          </cell>
          <cell r="T219">
            <v>3.637978807091713E-9</v>
          </cell>
          <cell r="U219">
            <v>12499.091723263264</v>
          </cell>
          <cell r="V219">
            <v>149989.10067915916</v>
          </cell>
          <cell r="W219">
            <v>43189967.958649956</v>
          </cell>
          <cell r="Y219">
            <v>40724406.119939186</v>
          </cell>
          <cell r="Z219">
            <v>42788066.577856362</v>
          </cell>
          <cell r="AA219">
            <v>0</v>
          </cell>
          <cell r="AB219">
            <v>1669.7006509175067</v>
          </cell>
          <cell r="AC219">
            <v>0</v>
          </cell>
          <cell r="AD219">
            <v>1669.7006509175067</v>
          </cell>
          <cell r="AE219">
            <v>0</v>
          </cell>
          <cell r="AF219">
            <v>3339.4013018350133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745839.839325186</v>
          </cell>
          <cell r="K220">
            <v>6950.1177286826951</v>
          </cell>
          <cell r="L220">
            <v>90351.530472875049</v>
          </cell>
          <cell r="M220">
            <v>1276884.2767631249</v>
          </cell>
          <cell r="N220">
            <v>24022724.116088312</v>
          </cell>
          <cell r="O220">
            <v>43202467.050373219</v>
          </cell>
          <cell r="Q220">
            <v>0</v>
          </cell>
          <cell r="R220">
            <v>0</v>
          </cell>
          <cell r="S220">
            <v>162488.1924024185</v>
          </cell>
          <cell r="T220">
            <v>3.92901711165905E-9</v>
          </cell>
          <cell r="U220">
            <v>12499.091723263264</v>
          </cell>
          <cell r="V220">
            <v>162488.19240242243</v>
          </cell>
          <cell r="W220">
            <v>43202467.050373219</v>
          </cell>
          <cell r="Y220">
            <v>40724406.119939186</v>
          </cell>
          <cell r="Z220">
            <v>42788066.577856362</v>
          </cell>
          <cell r="AA220">
            <v>0</v>
          </cell>
          <cell r="AB220">
            <v>1669.7006509175067</v>
          </cell>
          <cell r="AC220">
            <v>0</v>
          </cell>
          <cell r="AD220">
            <v>1669.7006509175067</v>
          </cell>
          <cell r="AE220">
            <v>0</v>
          </cell>
          <cell r="AF220">
            <v>5009.1019527525204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745839.839325186</v>
          </cell>
          <cell r="K221">
            <v>6950.1177286826951</v>
          </cell>
          <cell r="L221">
            <v>97301.648201557749</v>
          </cell>
          <cell r="M221">
            <v>1283834.3944918076</v>
          </cell>
          <cell r="N221">
            <v>24029674.233816992</v>
          </cell>
          <cell r="O221">
            <v>43214966.142096482</v>
          </cell>
          <cell r="Q221">
            <v>0</v>
          </cell>
          <cell r="R221">
            <v>0</v>
          </cell>
          <cell r="S221">
            <v>174987.28412568144</v>
          </cell>
          <cell r="T221">
            <v>4.2491592466831207E-9</v>
          </cell>
          <cell r="U221">
            <v>12499.091723263264</v>
          </cell>
          <cell r="V221">
            <v>174987.28412568569</v>
          </cell>
          <cell r="W221">
            <v>43214966.142096482</v>
          </cell>
          <cell r="Y221">
            <v>40724406.119939186</v>
          </cell>
          <cell r="Z221">
            <v>42788066.577856362</v>
          </cell>
          <cell r="AA221">
            <v>0</v>
          </cell>
          <cell r="AB221">
            <v>1669.7006509175067</v>
          </cell>
          <cell r="AC221">
            <v>0</v>
          </cell>
          <cell r="AD221">
            <v>1669.7006509175067</v>
          </cell>
          <cell r="AE221">
            <v>0</v>
          </cell>
          <cell r="AF221">
            <v>6678.8026036700267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745839.839325186</v>
          </cell>
          <cell r="K222">
            <v>6950.1177286826951</v>
          </cell>
          <cell r="L222">
            <v>104251.76593024045</v>
          </cell>
          <cell r="M222">
            <v>1290784.5122204903</v>
          </cell>
          <cell r="N222">
            <v>24036624.351545677</v>
          </cell>
          <cell r="O222">
            <v>43227465.233819745</v>
          </cell>
          <cell r="Q222">
            <v>0</v>
          </cell>
          <cell r="R222">
            <v>0</v>
          </cell>
          <cell r="S222">
            <v>187486.37584894442</v>
          </cell>
          <cell r="T222">
            <v>4.5401975512504578E-9</v>
          </cell>
          <cell r="U222">
            <v>12499.091723263264</v>
          </cell>
          <cell r="V222">
            <v>187486.37584894896</v>
          </cell>
          <cell r="W222">
            <v>43227465.233819745</v>
          </cell>
          <cell r="Y222">
            <v>40724406.119939186</v>
          </cell>
          <cell r="Z222">
            <v>42788066.577856362</v>
          </cell>
          <cell r="AA222">
            <v>0</v>
          </cell>
          <cell r="AB222">
            <v>1669.7006509175067</v>
          </cell>
          <cell r="AC222">
            <v>0</v>
          </cell>
          <cell r="AD222">
            <v>1669.7006509175067</v>
          </cell>
          <cell r="AE222">
            <v>0</v>
          </cell>
          <cell r="AF222">
            <v>8348.5032545875329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745839.839325186</v>
          </cell>
          <cell r="K223">
            <v>6950.1177286826951</v>
          </cell>
          <cell r="L223">
            <v>111201.88365892315</v>
          </cell>
          <cell r="M223">
            <v>1297734.629949173</v>
          </cell>
          <cell r="N223">
            <v>24043574.469274357</v>
          </cell>
          <cell r="O223">
            <v>43239964.325543001</v>
          </cell>
          <cell r="Q223">
            <v>0</v>
          </cell>
          <cell r="R223">
            <v>0</v>
          </cell>
          <cell r="S223">
            <v>199985.46757220739</v>
          </cell>
          <cell r="T223">
            <v>-2.6193447411060333E-9</v>
          </cell>
          <cell r="U223">
            <v>12499.091723255813</v>
          </cell>
          <cell r="V223">
            <v>199985.46757220477</v>
          </cell>
          <cell r="W223">
            <v>43239964.325543001</v>
          </cell>
          <cell r="Y223">
            <v>40724406.119939186</v>
          </cell>
          <cell r="Z223">
            <v>42788066.577856362</v>
          </cell>
          <cell r="AA223">
            <v>0</v>
          </cell>
          <cell r="AB223">
            <v>1669.7006509175067</v>
          </cell>
          <cell r="AC223">
            <v>0</v>
          </cell>
          <cell r="AD223">
            <v>1669.7006509175067</v>
          </cell>
          <cell r="AE223">
            <v>0</v>
          </cell>
          <cell r="AF223">
            <v>10018.203905505039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745839.839325186</v>
          </cell>
          <cell r="K224">
            <v>6950.1177286826951</v>
          </cell>
          <cell r="L224">
            <v>118152.00138760585</v>
          </cell>
          <cell r="M224">
            <v>1304684.7476778557</v>
          </cell>
          <cell r="N224">
            <v>24050524.587003041</v>
          </cell>
          <cell r="O224">
            <v>43252463.417266272</v>
          </cell>
          <cell r="Q224">
            <v>0</v>
          </cell>
          <cell r="R224">
            <v>0</v>
          </cell>
          <cell r="S224">
            <v>212484.55929547036</v>
          </cell>
          <cell r="T224">
            <v>5.1222741603851318E-9</v>
          </cell>
          <cell r="U224">
            <v>12499.091723270714</v>
          </cell>
          <cell r="V224">
            <v>212484.55929547548</v>
          </cell>
          <cell r="W224">
            <v>43252463.417266272</v>
          </cell>
          <cell r="Y224">
            <v>40724406.119939186</v>
          </cell>
          <cell r="Z224">
            <v>42788066.577856362</v>
          </cell>
          <cell r="AA224">
            <v>0</v>
          </cell>
          <cell r="AB224">
            <v>1669.7006509175067</v>
          </cell>
          <cell r="AC224">
            <v>0</v>
          </cell>
          <cell r="AD224">
            <v>1669.7006509175067</v>
          </cell>
          <cell r="AE224">
            <v>0</v>
          </cell>
          <cell r="AF224">
            <v>11687.904556422545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745839.839325186</v>
          </cell>
          <cell r="K225">
            <v>6950.1177286826951</v>
          </cell>
          <cell r="L225">
            <v>125102.11911628855</v>
          </cell>
          <cell r="M225">
            <v>1311634.8654065384</v>
          </cell>
          <cell r="N225">
            <v>24057474.704731725</v>
          </cell>
          <cell r="O225">
            <v>43264962.508989535</v>
          </cell>
          <cell r="Q225">
            <v>0</v>
          </cell>
          <cell r="R225">
            <v>0</v>
          </cell>
          <cell r="S225">
            <v>224983.65101873333</v>
          </cell>
          <cell r="T225">
            <v>5.4133124649524689E-9</v>
          </cell>
          <cell r="U225">
            <v>12499.091723263264</v>
          </cell>
          <cell r="V225">
            <v>224983.65101873875</v>
          </cell>
          <cell r="W225">
            <v>43264962.508989535</v>
          </cell>
          <cell r="Y225">
            <v>40724406.119939186</v>
          </cell>
          <cell r="Z225">
            <v>42788066.577856362</v>
          </cell>
          <cell r="AA225">
            <v>0</v>
          </cell>
          <cell r="AB225">
            <v>1669.7006509175067</v>
          </cell>
          <cell r="AC225">
            <v>0</v>
          </cell>
          <cell r="AD225">
            <v>1669.7006509175067</v>
          </cell>
          <cell r="AE225">
            <v>0</v>
          </cell>
          <cell r="AF225">
            <v>13357.605207340051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745839.839325186</v>
          </cell>
          <cell r="K226">
            <v>6950.1177286826951</v>
          </cell>
          <cell r="L226">
            <v>132052.23684497125</v>
          </cell>
          <cell r="M226">
            <v>1318584.9831352211</v>
          </cell>
          <cell r="N226">
            <v>24064424.822460406</v>
          </cell>
          <cell r="O226">
            <v>43277461.600712791</v>
          </cell>
          <cell r="Q226">
            <v>0</v>
          </cell>
          <cell r="R226">
            <v>0</v>
          </cell>
          <cell r="S226">
            <v>237482.74274199631</v>
          </cell>
          <cell r="T226">
            <v>-1.7462298274040222E-9</v>
          </cell>
          <cell r="U226">
            <v>12499.091723255813</v>
          </cell>
          <cell r="V226">
            <v>237482.74274199456</v>
          </cell>
          <cell r="W226">
            <v>43277461.600712791</v>
          </cell>
          <cell r="Y226">
            <v>40724406.119939186</v>
          </cell>
          <cell r="Z226">
            <v>42788066.577856362</v>
          </cell>
          <cell r="AA226">
            <v>0</v>
          </cell>
          <cell r="AB226">
            <v>1669.7006509175067</v>
          </cell>
          <cell r="AC226">
            <v>0</v>
          </cell>
          <cell r="AD226">
            <v>1669.7006509175067</v>
          </cell>
          <cell r="AE226">
            <v>0</v>
          </cell>
          <cell r="AF226">
            <v>15027.305858257558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745839.839325186</v>
          </cell>
          <cell r="K227">
            <v>6950.1177286826951</v>
          </cell>
          <cell r="L227">
            <v>139002.35457365395</v>
          </cell>
          <cell r="M227">
            <v>1325535.1008639038</v>
          </cell>
          <cell r="N227">
            <v>24071374.94018909</v>
          </cell>
          <cell r="O227">
            <v>43289960.692436062</v>
          </cell>
          <cell r="Q227">
            <v>0</v>
          </cell>
          <cell r="R227">
            <v>0</v>
          </cell>
          <cell r="S227">
            <v>249981.83446525928</v>
          </cell>
          <cell r="T227">
            <v>5.9953890740871429E-9</v>
          </cell>
          <cell r="U227">
            <v>12499.091723270714</v>
          </cell>
          <cell r="V227">
            <v>249981.83446526527</v>
          </cell>
          <cell r="W227">
            <v>43289960.692436062</v>
          </cell>
          <cell r="Y227">
            <v>40724406.119939186</v>
          </cell>
          <cell r="Z227">
            <v>42788066.577856362</v>
          </cell>
          <cell r="AA227">
            <v>0</v>
          </cell>
          <cell r="AB227">
            <v>1669.7006509175067</v>
          </cell>
          <cell r="AC227">
            <v>0</v>
          </cell>
          <cell r="AD227">
            <v>1669.7006509175067</v>
          </cell>
          <cell r="AE227">
            <v>0</v>
          </cell>
          <cell r="AF227">
            <v>16697.006509175066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745839.839325186</v>
          </cell>
          <cell r="K228">
            <v>6950.1177286826951</v>
          </cell>
          <cell r="L228">
            <v>145952.47230233665</v>
          </cell>
          <cell r="M228">
            <v>1332485.2185925865</v>
          </cell>
          <cell r="N228">
            <v>24078325.057917774</v>
          </cell>
          <cell r="O228">
            <v>43302459.784159325</v>
          </cell>
          <cell r="Q228">
            <v>0</v>
          </cell>
          <cell r="R228">
            <v>0</v>
          </cell>
          <cell r="S228">
            <v>262480.92618852225</v>
          </cell>
          <cell r="T228">
            <v>6.28642737865448E-9</v>
          </cell>
          <cell r="U228">
            <v>12499.091723263264</v>
          </cell>
          <cell r="V228">
            <v>262480.92618852854</v>
          </cell>
          <cell r="W228">
            <v>43302459.784159325</v>
          </cell>
          <cell r="Y228">
            <v>40724406.119939186</v>
          </cell>
          <cell r="Z228">
            <v>42788066.577856362</v>
          </cell>
          <cell r="AA228">
            <v>0</v>
          </cell>
          <cell r="AB228">
            <v>1669.7006509175067</v>
          </cell>
          <cell r="AC228">
            <v>0</v>
          </cell>
          <cell r="AD228">
            <v>1669.7006509175067</v>
          </cell>
          <cell r="AE228">
            <v>0</v>
          </cell>
          <cell r="AF228">
            <v>18366.707160092574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745839.839325186</v>
          </cell>
          <cell r="K229">
            <v>6950.1177286826951</v>
          </cell>
          <cell r="L229">
            <v>152902.59003101935</v>
          </cell>
          <cell r="M229">
            <v>1339435.3363212692</v>
          </cell>
          <cell r="N229">
            <v>24085275.175646454</v>
          </cell>
          <cell r="O229">
            <v>43314958.875882581</v>
          </cell>
          <cell r="Q229">
            <v>0</v>
          </cell>
          <cell r="R229">
            <v>0</v>
          </cell>
          <cell r="S229">
            <v>274980.01791178522</v>
          </cell>
          <cell r="T229">
            <v>-8.7311491370201111E-10</v>
          </cell>
          <cell r="U229">
            <v>12499.091723255813</v>
          </cell>
          <cell r="V229">
            <v>274980.01791178435</v>
          </cell>
          <cell r="W229">
            <v>43314958.875882581</v>
          </cell>
          <cell r="Y229">
            <v>40724406.119939186</v>
          </cell>
          <cell r="Z229">
            <v>42788066.577856362</v>
          </cell>
          <cell r="AA229">
            <v>0</v>
          </cell>
          <cell r="AB229">
            <v>1669.7006509175067</v>
          </cell>
          <cell r="AC229">
            <v>0</v>
          </cell>
          <cell r="AD229">
            <v>1669.7006509175067</v>
          </cell>
          <cell r="AE229">
            <v>0</v>
          </cell>
          <cell r="AF229">
            <v>20036.40781101008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745839.839325186</v>
          </cell>
          <cell r="K230">
            <v>6950.1177286826951</v>
          </cell>
          <cell r="L230">
            <v>159852.70775970205</v>
          </cell>
          <cell r="M230">
            <v>1346385.4540499519</v>
          </cell>
          <cell r="N230">
            <v>24092225.293375138</v>
          </cell>
          <cell r="O230">
            <v>43327457.967605852</v>
          </cell>
          <cell r="Q230">
            <v>0</v>
          </cell>
          <cell r="R230">
            <v>0</v>
          </cell>
          <cell r="S230">
            <v>287479.1096350482</v>
          </cell>
          <cell r="T230">
            <v>6.8685039877891541E-9</v>
          </cell>
          <cell r="U230">
            <v>12499.091723270714</v>
          </cell>
          <cell r="V230">
            <v>287479.10963505507</v>
          </cell>
          <cell r="W230">
            <v>43327457.967605852</v>
          </cell>
          <cell r="Y230">
            <v>40724406.119939186</v>
          </cell>
          <cell r="Z230">
            <v>42788066.577856362</v>
          </cell>
          <cell r="AA230">
            <v>0</v>
          </cell>
          <cell r="AB230">
            <v>1669.7006509175067</v>
          </cell>
          <cell r="AC230">
            <v>0</v>
          </cell>
          <cell r="AD230">
            <v>1669.7006509175067</v>
          </cell>
          <cell r="AE230">
            <v>0</v>
          </cell>
          <cell r="AF230">
            <v>21706.10846192759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745839.839325186</v>
          </cell>
          <cell r="K231">
            <v>6950.1177286826951</v>
          </cell>
          <cell r="L231">
            <v>166802.82548838475</v>
          </cell>
          <cell r="M231">
            <v>1353335.5717786346</v>
          </cell>
          <cell r="N231">
            <v>24099175.411103822</v>
          </cell>
          <cell r="O231">
            <v>43339957.059329115</v>
          </cell>
          <cell r="Q231">
            <v>0</v>
          </cell>
          <cell r="R231">
            <v>0</v>
          </cell>
          <cell r="S231">
            <v>299978.20135831117</v>
          </cell>
          <cell r="T231">
            <v>7.1595422923564911E-9</v>
          </cell>
          <cell r="U231">
            <v>12499.091723263264</v>
          </cell>
          <cell r="V231">
            <v>299978.20135831833</v>
          </cell>
          <cell r="W231">
            <v>43339957.059329115</v>
          </cell>
          <cell r="Y231">
            <v>40724406.119939186</v>
          </cell>
          <cell r="Z231">
            <v>42788066.577856362</v>
          </cell>
          <cell r="AA231">
            <v>0</v>
          </cell>
          <cell r="AB231">
            <v>1669.7006509175067</v>
          </cell>
          <cell r="AC231">
            <v>0</v>
          </cell>
          <cell r="AD231">
            <v>1669.7006509175067</v>
          </cell>
          <cell r="AE231">
            <v>0</v>
          </cell>
          <cell r="AF231">
            <v>23375.809112845098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745839.839325186</v>
          </cell>
          <cell r="K232">
            <v>6950.1177286826951</v>
          </cell>
          <cell r="L232">
            <v>173752.94321706746</v>
          </cell>
          <cell r="M232">
            <v>1360285.6895073173</v>
          </cell>
          <cell r="N232">
            <v>24106125.528832503</v>
          </cell>
          <cell r="O232">
            <v>43352456.151052371</v>
          </cell>
          <cell r="Q232">
            <v>0</v>
          </cell>
          <cell r="R232">
            <v>0</v>
          </cell>
          <cell r="S232">
            <v>312477.29308157408</v>
          </cell>
          <cell r="T232">
            <v>0</v>
          </cell>
          <cell r="U232">
            <v>12499.091723255813</v>
          </cell>
          <cell r="V232">
            <v>312477.29308157414</v>
          </cell>
          <cell r="W232">
            <v>43352456.151052371</v>
          </cell>
          <cell r="Y232">
            <v>40724406.119939186</v>
          </cell>
          <cell r="Z232">
            <v>42788066.577856362</v>
          </cell>
          <cell r="AA232">
            <v>0</v>
          </cell>
          <cell r="AB232">
            <v>1669.7006509175067</v>
          </cell>
          <cell r="AC232">
            <v>0</v>
          </cell>
          <cell r="AD232">
            <v>1669.7006509175067</v>
          </cell>
          <cell r="AE232">
            <v>0</v>
          </cell>
          <cell r="AF232">
            <v>25045.509763762606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745839.839325186</v>
          </cell>
          <cell r="K233">
            <v>6950.1177286826951</v>
          </cell>
          <cell r="L233">
            <v>180703.06094575016</v>
          </cell>
          <cell r="M233">
            <v>1367235.807236</v>
          </cell>
          <cell r="N233">
            <v>24113075.646561187</v>
          </cell>
          <cell r="O233">
            <v>43364955.242775641</v>
          </cell>
          <cell r="Q233">
            <v>0</v>
          </cell>
          <cell r="R233">
            <v>0</v>
          </cell>
          <cell r="S233">
            <v>324976.38480483706</v>
          </cell>
          <cell r="T233">
            <v>7.7998265624046326E-9</v>
          </cell>
          <cell r="U233">
            <v>12499.091723270714</v>
          </cell>
          <cell r="V233">
            <v>324976.38480484486</v>
          </cell>
          <cell r="W233">
            <v>43364955.242775641</v>
          </cell>
          <cell r="Y233">
            <v>40724406.119939186</v>
          </cell>
          <cell r="Z233">
            <v>42788066.577856362</v>
          </cell>
          <cell r="AA233">
            <v>0</v>
          </cell>
          <cell r="AB233">
            <v>1669.7006509175067</v>
          </cell>
          <cell r="AC233">
            <v>0</v>
          </cell>
          <cell r="AD233">
            <v>1669.7006509175067</v>
          </cell>
          <cell r="AE233">
            <v>0</v>
          </cell>
          <cell r="AF233">
            <v>26715.210414680114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745839.839325186</v>
          </cell>
          <cell r="K234">
            <v>6950.1177286826951</v>
          </cell>
          <cell r="L234">
            <v>187653.17867443286</v>
          </cell>
          <cell r="M234">
            <v>1374185.9249646827</v>
          </cell>
          <cell r="N234">
            <v>24120025.764289867</v>
          </cell>
          <cell r="O234">
            <v>43377454.334498897</v>
          </cell>
          <cell r="Q234">
            <v>0</v>
          </cell>
          <cell r="R234">
            <v>0</v>
          </cell>
          <cell r="S234">
            <v>337475.47652810003</v>
          </cell>
          <cell r="T234">
            <v>6.4028427004814148E-10</v>
          </cell>
          <cell r="U234">
            <v>12499.091723255813</v>
          </cell>
          <cell r="V234">
            <v>337475.47652810067</v>
          </cell>
          <cell r="W234">
            <v>43377454.334498897</v>
          </cell>
          <cell r="Y234">
            <v>40724406.119939186</v>
          </cell>
          <cell r="Z234">
            <v>42788066.577856362</v>
          </cell>
          <cell r="AA234">
            <v>0</v>
          </cell>
          <cell r="AB234">
            <v>1669.7006509175067</v>
          </cell>
          <cell r="AC234">
            <v>0</v>
          </cell>
          <cell r="AD234">
            <v>1669.7006509175067</v>
          </cell>
          <cell r="AE234">
            <v>0</v>
          </cell>
          <cell r="AF234">
            <v>28384.91106559762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745839.839325186</v>
          </cell>
          <cell r="K235">
            <v>6950.1177286826951</v>
          </cell>
          <cell r="L235">
            <v>194603.29640311556</v>
          </cell>
          <cell r="M235">
            <v>1381136.0426933654</v>
          </cell>
          <cell r="N235">
            <v>24126975.882018551</v>
          </cell>
          <cell r="O235">
            <v>43389953.42622216</v>
          </cell>
          <cell r="Q235">
            <v>0</v>
          </cell>
          <cell r="R235">
            <v>0</v>
          </cell>
          <cell r="S235">
            <v>349974.568251363</v>
          </cell>
          <cell r="T235">
            <v>9.3132257461547852E-10</v>
          </cell>
          <cell r="U235">
            <v>12499.091723263264</v>
          </cell>
          <cell r="V235">
            <v>349974.56825136393</v>
          </cell>
          <cell r="W235">
            <v>43389953.42622216</v>
          </cell>
          <cell r="Y235">
            <v>40724406.119939186</v>
          </cell>
          <cell r="Z235">
            <v>42788066.577856362</v>
          </cell>
          <cell r="AA235">
            <v>0</v>
          </cell>
          <cell r="AB235">
            <v>1669.7006509175067</v>
          </cell>
          <cell r="AC235">
            <v>0</v>
          </cell>
          <cell r="AD235">
            <v>1669.7006509175067</v>
          </cell>
          <cell r="AE235">
            <v>0</v>
          </cell>
          <cell r="AF235">
            <v>30054.61171651513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745839.839325186</v>
          </cell>
          <cell r="K236">
            <v>6950.1177286826951</v>
          </cell>
          <cell r="L236">
            <v>201553.41413179826</v>
          </cell>
          <cell r="M236">
            <v>1388086.1604220481</v>
          </cell>
          <cell r="N236">
            <v>24133925.999747235</v>
          </cell>
          <cell r="O236">
            <v>43402452.517945431</v>
          </cell>
          <cell r="Q236">
            <v>0</v>
          </cell>
          <cell r="R236">
            <v>0</v>
          </cell>
          <cell r="S236">
            <v>362473.65997462597</v>
          </cell>
          <cell r="T236">
            <v>8.6729414761066437E-9</v>
          </cell>
          <cell r="U236">
            <v>12499.091723270714</v>
          </cell>
          <cell r="V236">
            <v>362473.65997463465</v>
          </cell>
          <cell r="W236">
            <v>43402452.517945431</v>
          </cell>
          <cell r="Y236">
            <v>40724406.119939186</v>
          </cell>
          <cell r="Z236">
            <v>42788066.577856362</v>
          </cell>
          <cell r="AA236">
            <v>0</v>
          </cell>
          <cell r="AB236">
            <v>1669.7006509175067</v>
          </cell>
          <cell r="AC236">
            <v>0</v>
          </cell>
          <cell r="AD236">
            <v>1669.7006509175067</v>
          </cell>
          <cell r="AE236">
            <v>0</v>
          </cell>
          <cell r="AF236">
            <v>31724.312367432638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745839.839325186</v>
          </cell>
          <cell r="K237">
            <v>6950.1177286826951</v>
          </cell>
          <cell r="L237">
            <v>208503.53186048096</v>
          </cell>
          <cell r="M237">
            <v>1395036.2781507308</v>
          </cell>
          <cell r="N237">
            <v>24140876.117475916</v>
          </cell>
          <cell r="O237">
            <v>43414951.609668687</v>
          </cell>
          <cell r="Q237">
            <v>0</v>
          </cell>
          <cell r="R237">
            <v>0</v>
          </cell>
          <cell r="S237">
            <v>374972.75169788895</v>
          </cell>
          <cell r="T237">
            <v>1.5133991837501526E-9</v>
          </cell>
          <cell r="U237">
            <v>12499.091723255813</v>
          </cell>
          <cell r="V237">
            <v>374972.75169789046</v>
          </cell>
          <cell r="W237">
            <v>43414951.609668687</v>
          </cell>
          <cell r="Y237">
            <v>40724406.119939186</v>
          </cell>
          <cell r="Z237">
            <v>42788066.577856362</v>
          </cell>
          <cell r="AA237">
            <v>0</v>
          </cell>
          <cell r="AB237">
            <v>1669.7006509175067</v>
          </cell>
          <cell r="AC237">
            <v>0</v>
          </cell>
          <cell r="AD237">
            <v>1669.7006509175067</v>
          </cell>
          <cell r="AE237">
            <v>0</v>
          </cell>
          <cell r="AF237">
            <v>33394.013018350146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745839.839325186</v>
          </cell>
          <cell r="K238">
            <v>6950.1177286826951</v>
          </cell>
          <cell r="L238">
            <v>6950.1177286826951</v>
          </cell>
          <cell r="M238">
            <v>1401986.3958794135</v>
          </cell>
          <cell r="N238">
            <v>24147826.2352046</v>
          </cell>
          <cell r="O238">
            <v>43427450.70139195</v>
          </cell>
          <cell r="Q238">
            <v>0</v>
          </cell>
          <cell r="R238">
            <v>0</v>
          </cell>
          <cell r="S238">
            <v>12499.091723262958</v>
          </cell>
          <cell r="T238">
            <v>3.0559021979570389E-10</v>
          </cell>
          <cell r="U238">
            <v>12499.091723263264</v>
          </cell>
          <cell r="V238">
            <v>12499.091723263264</v>
          </cell>
          <cell r="W238">
            <v>43427450.70139195</v>
          </cell>
          <cell r="Y238">
            <v>40724406.119939186</v>
          </cell>
          <cell r="Z238">
            <v>42788066.577856362</v>
          </cell>
          <cell r="AA238">
            <v>0</v>
          </cell>
          <cell r="AB238">
            <v>1669.7006509175067</v>
          </cell>
          <cell r="AC238">
            <v>0</v>
          </cell>
          <cell r="AD238">
            <v>1669.7006509175067</v>
          </cell>
          <cell r="AE238">
            <v>0</v>
          </cell>
          <cell r="AF238">
            <v>35063.71366926765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745839.839325186</v>
          </cell>
          <cell r="K239">
            <v>6950.1177286826951</v>
          </cell>
          <cell r="L239">
            <v>13900.23545736539</v>
          </cell>
          <cell r="M239">
            <v>1408936.5136080962</v>
          </cell>
          <cell r="N239">
            <v>24154776.35293328</v>
          </cell>
          <cell r="O239">
            <v>43439949.793115214</v>
          </cell>
          <cell r="Q239">
            <v>0</v>
          </cell>
          <cell r="R239">
            <v>0</v>
          </cell>
          <cell r="S239">
            <v>24998.183446525916</v>
          </cell>
          <cell r="T239">
            <v>6.1118043959140778E-10</v>
          </cell>
          <cell r="U239">
            <v>12499.091723263264</v>
          </cell>
          <cell r="V239">
            <v>24998.183446526527</v>
          </cell>
          <cell r="W239">
            <v>43439949.793115214</v>
          </cell>
          <cell r="Y239">
            <v>40724406.119939186</v>
          </cell>
          <cell r="Z239">
            <v>42788066.577856362</v>
          </cell>
          <cell r="AA239">
            <v>0</v>
          </cell>
          <cell r="AB239">
            <v>1669.7006509175067</v>
          </cell>
          <cell r="AC239">
            <v>0</v>
          </cell>
          <cell r="AD239">
            <v>1669.7006509175067</v>
          </cell>
          <cell r="AE239">
            <v>0</v>
          </cell>
          <cell r="AF239">
            <v>36733.414320185155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745839.839325186</v>
          </cell>
          <cell r="K240">
            <v>6950.1177286826951</v>
          </cell>
          <cell r="L240">
            <v>20850.353186048087</v>
          </cell>
          <cell r="M240">
            <v>1415886.6313367789</v>
          </cell>
          <cell r="N240">
            <v>24161726.470661964</v>
          </cell>
          <cell r="O240">
            <v>43452448.884838477</v>
          </cell>
          <cell r="Q240">
            <v>0</v>
          </cell>
          <cell r="R240">
            <v>0</v>
          </cell>
          <cell r="S240">
            <v>37497.275169788882</v>
          </cell>
          <cell r="T240">
            <v>9.0949470177292824E-10</v>
          </cell>
          <cell r="U240">
            <v>12499.091723263264</v>
          </cell>
          <cell r="V240">
            <v>37497.275169789791</v>
          </cell>
          <cell r="W240">
            <v>43452448.884838477</v>
          </cell>
          <cell r="Y240">
            <v>40724406.119939186</v>
          </cell>
          <cell r="Z240">
            <v>42788066.577856362</v>
          </cell>
          <cell r="AA240">
            <v>0</v>
          </cell>
          <cell r="AB240">
            <v>1669.7006509175067</v>
          </cell>
          <cell r="AC240">
            <v>0</v>
          </cell>
          <cell r="AD240">
            <v>1669.7006509175067</v>
          </cell>
          <cell r="AE240">
            <v>0</v>
          </cell>
          <cell r="AF240">
            <v>38403.114971102659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745839.839325186</v>
          </cell>
          <cell r="K241">
            <v>6950.1177286826951</v>
          </cell>
          <cell r="L241">
            <v>27800.47091473078</v>
          </cell>
          <cell r="M241">
            <v>1422836.7490654616</v>
          </cell>
          <cell r="N241">
            <v>24168676.588390648</v>
          </cell>
          <cell r="O241">
            <v>43464947.97656174</v>
          </cell>
          <cell r="Q241">
            <v>0</v>
          </cell>
          <cell r="R241">
            <v>0</v>
          </cell>
          <cell r="S241">
            <v>49996.366893051832</v>
          </cell>
          <cell r="T241">
            <v>1.2223608791828156E-9</v>
          </cell>
          <cell r="U241">
            <v>12499.091723263264</v>
          </cell>
          <cell r="V241">
            <v>49996.366893053055</v>
          </cell>
          <cell r="W241">
            <v>43464947.97656174</v>
          </cell>
          <cell r="Y241">
            <v>40724406.119939186</v>
          </cell>
          <cell r="Z241">
            <v>42788066.577856362</v>
          </cell>
          <cell r="AA241">
            <v>0</v>
          </cell>
          <cell r="AB241">
            <v>1669.7006509175067</v>
          </cell>
          <cell r="AC241">
            <v>0</v>
          </cell>
          <cell r="AD241">
            <v>1669.7006509175067</v>
          </cell>
          <cell r="AE241">
            <v>0</v>
          </cell>
          <cell r="AF241">
            <v>40072.81562202016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745839.839325186</v>
          </cell>
          <cell r="K242">
            <v>6950.1177286826951</v>
          </cell>
          <cell r="L242">
            <v>34750.588643413474</v>
          </cell>
          <cell r="M242">
            <v>1429786.8667941443</v>
          </cell>
          <cell r="N242">
            <v>24175626.706119329</v>
          </cell>
          <cell r="O242">
            <v>43477447.068285003</v>
          </cell>
          <cell r="Q242">
            <v>0</v>
          </cell>
          <cell r="R242">
            <v>0</v>
          </cell>
          <cell r="S242">
            <v>62495.458616314791</v>
          </cell>
          <cell r="T242">
            <v>1.5279510989785194E-9</v>
          </cell>
          <cell r="U242">
            <v>12499.091723263264</v>
          </cell>
          <cell r="V242">
            <v>62495.458616316319</v>
          </cell>
          <cell r="W242">
            <v>43477447.068285003</v>
          </cell>
          <cell r="Y242">
            <v>40724406.119939186</v>
          </cell>
          <cell r="Z242">
            <v>42788066.577856362</v>
          </cell>
          <cell r="AA242">
            <v>0</v>
          </cell>
          <cell r="AB242">
            <v>1669.7006509175067</v>
          </cell>
          <cell r="AC242">
            <v>0</v>
          </cell>
          <cell r="AD242">
            <v>1669.7006509175067</v>
          </cell>
          <cell r="AE242">
            <v>0</v>
          </cell>
          <cell r="AF242">
            <v>41742.516272937668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745839.839325186</v>
          </cell>
          <cell r="K243">
            <v>6950.1177286826951</v>
          </cell>
          <cell r="L243">
            <v>41700.706372096167</v>
          </cell>
          <cell r="M243">
            <v>1436736.984522827</v>
          </cell>
          <cell r="N243">
            <v>24182576.823848013</v>
          </cell>
          <cell r="O243">
            <v>43489946.160008267</v>
          </cell>
          <cell r="Q243">
            <v>0</v>
          </cell>
          <cell r="R243">
            <v>0</v>
          </cell>
          <cell r="S243">
            <v>74994.550339577749</v>
          </cell>
          <cell r="T243">
            <v>1.8335413187742233E-9</v>
          </cell>
          <cell r="U243">
            <v>12499.091723263264</v>
          </cell>
          <cell r="V243">
            <v>74994.550339579582</v>
          </cell>
          <cell r="W243">
            <v>43489946.160008267</v>
          </cell>
          <cell r="Y243">
            <v>40724406.119939186</v>
          </cell>
          <cell r="Z243">
            <v>42788066.577856362</v>
          </cell>
          <cell r="AA243">
            <v>0</v>
          </cell>
          <cell r="AB243">
            <v>1669.7006509175067</v>
          </cell>
          <cell r="AC243">
            <v>0</v>
          </cell>
          <cell r="AD243">
            <v>1669.7006509175067</v>
          </cell>
          <cell r="AE243">
            <v>0</v>
          </cell>
          <cell r="AF243">
            <v>43412.216923855172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745839.839325186</v>
          </cell>
          <cell r="K244">
            <v>6950.1177286826951</v>
          </cell>
          <cell r="L244">
            <v>48650.82410077886</v>
          </cell>
          <cell r="M244">
            <v>1443687.1022515097</v>
          </cell>
          <cell r="N244">
            <v>24189526.941576697</v>
          </cell>
          <cell r="O244">
            <v>43502445.25173153</v>
          </cell>
          <cell r="Q244">
            <v>0</v>
          </cell>
          <cell r="R244">
            <v>0</v>
          </cell>
          <cell r="S244">
            <v>87493.642062840707</v>
          </cell>
          <cell r="T244">
            <v>2.1391315385699272E-9</v>
          </cell>
          <cell r="U244">
            <v>12499.091723263264</v>
          </cell>
          <cell r="V244">
            <v>87493.642062842846</v>
          </cell>
          <cell r="W244">
            <v>43502445.25173153</v>
          </cell>
          <cell r="Y244">
            <v>40724406.119939186</v>
          </cell>
          <cell r="Z244">
            <v>42788066.577856362</v>
          </cell>
          <cell r="AA244">
            <v>0</v>
          </cell>
          <cell r="AB244">
            <v>1669.7006509175067</v>
          </cell>
          <cell r="AC244">
            <v>0</v>
          </cell>
          <cell r="AD244">
            <v>1669.7006509175067</v>
          </cell>
          <cell r="AE244">
            <v>0</v>
          </cell>
          <cell r="AF244">
            <v>45081.917574772677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745839.839325186</v>
          </cell>
          <cell r="K245">
            <v>6950.1177286826951</v>
          </cell>
          <cell r="L245">
            <v>55600.941829461553</v>
          </cell>
          <cell r="M245">
            <v>1450637.2199801924</v>
          </cell>
          <cell r="N245">
            <v>24196477.059305377</v>
          </cell>
          <cell r="O245">
            <v>43514944.343454793</v>
          </cell>
          <cell r="Q245">
            <v>0</v>
          </cell>
          <cell r="R245">
            <v>0</v>
          </cell>
          <cell r="S245">
            <v>99992.73378610365</v>
          </cell>
          <cell r="T245">
            <v>2.459273673593998E-9</v>
          </cell>
          <cell r="U245">
            <v>12499.091723263264</v>
          </cell>
          <cell r="V245">
            <v>99992.73378610611</v>
          </cell>
          <cell r="W245">
            <v>43514944.343454793</v>
          </cell>
          <cell r="Y245">
            <v>40724406.119939186</v>
          </cell>
          <cell r="Z245">
            <v>42788066.577856362</v>
          </cell>
          <cell r="AA245">
            <v>0</v>
          </cell>
          <cell r="AB245">
            <v>1669.7006509175067</v>
          </cell>
          <cell r="AC245">
            <v>0</v>
          </cell>
          <cell r="AD245">
            <v>1669.7006509175067</v>
          </cell>
          <cell r="AE245">
            <v>0</v>
          </cell>
          <cell r="AF245">
            <v>46751.618225690181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745839.839325186</v>
          </cell>
          <cell r="K246">
            <v>6950.1177286826951</v>
          </cell>
          <cell r="L246">
            <v>62551.059558144247</v>
          </cell>
          <cell r="M246">
            <v>1457587.3377088751</v>
          </cell>
          <cell r="N246">
            <v>24203427.177034061</v>
          </cell>
          <cell r="O246">
            <v>43527443.435178056</v>
          </cell>
          <cell r="Q246">
            <v>0</v>
          </cell>
          <cell r="R246">
            <v>0</v>
          </cell>
          <cell r="S246">
            <v>112491.82550936661</v>
          </cell>
          <cell r="T246">
            <v>2.7648638933897018E-9</v>
          </cell>
          <cell r="U246">
            <v>12499.091723263264</v>
          </cell>
          <cell r="V246">
            <v>112491.82550936937</v>
          </cell>
          <cell r="W246">
            <v>43527443.435178056</v>
          </cell>
          <cell r="Y246">
            <v>40724406.119939186</v>
          </cell>
          <cell r="Z246">
            <v>42788066.577856362</v>
          </cell>
          <cell r="AA246">
            <v>0</v>
          </cell>
          <cell r="AB246">
            <v>1669.7006509175067</v>
          </cell>
          <cell r="AC246">
            <v>0</v>
          </cell>
          <cell r="AD246">
            <v>1669.7006509175067</v>
          </cell>
          <cell r="AE246">
            <v>0</v>
          </cell>
          <cell r="AF246">
            <v>48421.318876607686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745839.839325186</v>
          </cell>
          <cell r="K247">
            <v>6950.1177286826951</v>
          </cell>
          <cell r="L247">
            <v>69501.177286826947</v>
          </cell>
          <cell r="M247">
            <v>1464537.4554375578</v>
          </cell>
          <cell r="N247">
            <v>24210377.294762745</v>
          </cell>
          <cell r="O247">
            <v>43539942.52690132</v>
          </cell>
          <cell r="Q247">
            <v>0</v>
          </cell>
          <cell r="R247">
            <v>0</v>
          </cell>
          <cell r="S247">
            <v>124990.91723262958</v>
          </cell>
          <cell r="T247">
            <v>3.0559021979570389E-9</v>
          </cell>
          <cell r="U247">
            <v>12499.091723263264</v>
          </cell>
          <cell r="V247">
            <v>124990.91723263264</v>
          </cell>
          <cell r="W247">
            <v>43539942.52690132</v>
          </cell>
          <cell r="Y247">
            <v>40724406.119939186</v>
          </cell>
          <cell r="Z247">
            <v>42788066.577856362</v>
          </cell>
          <cell r="AA247">
            <v>0</v>
          </cell>
          <cell r="AB247">
            <v>1669.7006509175067</v>
          </cell>
          <cell r="AC247">
            <v>0</v>
          </cell>
          <cell r="AD247">
            <v>1669.7006509175067</v>
          </cell>
          <cell r="AE247">
            <v>0</v>
          </cell>
          <cell r="AF247">
            <v>50091.01952752519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745839.839325186</v>
          </cell>
          <cell r="K248">
            <v>6950.1177286826951</v>
          </cell>
          <cell r="L248">
            <v>76451.295015509648</v>
          </cell>
          <cell r="M248">
            <v>1471487.5731662405</v>
          </cell>
          <cell r="N248">
            <v>24217327.412491426</v>
          </cell>
          <cell r="O248">
            <v>43552441.618624583</v>
          </cell>
          <cell r="Q248">
            <v>0</v>
          </cell>
          <cell r="R248">
            <v>0</v>
          </cell>
          <cell r="S248">
            <v>137490.00895589255</v>
          </cell>
          <cell r="T248">
            <v>3.3469405025243759E-9</v>
          </cell>
          <cell r="U248">
            <v>12499.091723263264</v>
          </cell>
          <cell r="V248">
            <v>137490.0089558959</v>
          </cell>
          <cell r="W248">
            <v>43552441.618624583</v>
          </cell>
          <cell r="Y248">
            <v>40724406.119939186</v>
          </cell>
          <cell r="Z248">
            <v>42788066.577856362</v>
          </cell>
          <cell r="AA248">
            <v>0</v>
          </cell>
          <cell r="AB248">
            <v>1669.7006509175067</v>
          </cell>
          <cell r="AC248">
            <v>0</v>
          </cell>
          <cell r="AD248">
            <v>1669.7006509175067</v>
          </cell>
          <cell r="AE248">
            <v>0</v>
          </cell>
          <cell r="AF248">
            <v>51760.720178442694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745839.839325186</v>
          </cell>
          <cell r="K249">
            <v>6950.1177286826951</v>
          </cell>
          <cell r="L249">
            <v>83401.412744192348</v>
          </cell>
          <cell r="M249">
            <v>1478437.6908949232</v>
          </cell>
          <cell r="N249">
            <v>24224277.53022011</v>
          </cell>
          <cell r="O249">
            <v>43564940.710347846</v>
          </cell>
          <cell r="Q249">
            <v>0</v>
          </cell>
          <cell r="R249">
            <v>0</v>
          </cell>
          <cell r="S249">
            <v>149989.10067915553</v>
          </cell>
          <cell r="T249">
            <v>3.637978807091713E-9</v>
          </cell>
          <cell r="U249">
            <v>12499.091723263264</v>
          </cell>
          <cell r="V249">
            <v>149989.10067915916</v>
          </cell>
          <cell r="W249">
            <v>43564940.710347846</v>
          </cell>
          <cell r="Y249">
            <v>40724406.119939186</v>
          </cell>
          <cell r="Z249">
            <v>42788066.577856362</v>
          </cell>
          <cell r="AA249">
            <v>0</v>
          </cell>
          <cell r="AB249">
            <v>1669.7006509175067</v>
          </cell>
          <cell r="AC249">
            <v>0</v>
          </cell>
          <cell r="AD249">
            <v>1669.7006509175067</v>
          </cell>
          <cell r="AE249">
            <v>0</v>
          </cell>
          <cell r="AF249">
            <v>1669.7006509175067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745839.839325186</v>
          </cell>
          <cell r="K250">
            <v>6950.1177286826951</v>
          </cell>
          <cell r="L250">
            <v>90351.530472875049</v>
          </cell>
          <cell r="M250">
            <v>1485387.8086236059</v>
          </cell>
          <cell r="N250">
            <v>24231227.64794879</v>
          </cell>
          <cell r="O250">
            <v>43577439.802071102</v>
          </cell>
          <cell r="Q250">
            <v>0</v>
          </cell>
          <cell r="R250">
            <v>0</v>
          </cell>
          <cell r="S250">
            <v>162488.1924024185</v>
          </cell>
          <cell r="T250">
            <v>-3.5215634852647781E-9</v>
          </cell>
          <cell r="U250">
            <v>12499.091723255813</v>
          </cell>
          <cell r="V250">
            <v>162488.19240241498</v>
          </cell>
          <cell r="W250">
            <v>43577439.802071102</v>
          </cell>
          <cell r="Y250">
            <v>40724406.119939186</v>
          </cell>
          <cell r="Z250">
            <v>42788066.577856362</v>
          </cell>
          <cell r="AA250">
            <v>0</v>
          </cell>
          <cell r="AB250">
            <v>1669.7006509175067</v>
          </cell>
          <cell r="AC250">
            <v>0</v>
          </cell>
          <cell r="AD250">
            <v>1669.7006509175067</v>
          </cell>
          <cell r="AE250">
            <v>0</v>
          </cell>
          <cell r="AF250">
            <v>3339.4013018350133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745839.839325186</v>
          </cell>
          <cell r="K251">
            <v>6950.1177286826951</v>
          </cell>
          <cell r="L251">
            <v>97301.648201557749</v>
          </cell>
          <cell r="M251">
            <v>1492337.9263522886</v>
          </cell>
          <cell r="N251">
            <v>24238177.765677474</v>
          </cell>
          <cell r="O251">
            <v>43589938.893794373</v>
          </cell>
          <cell r="Q251">
            <v>0</v>
          </cell>
          <cell r="R251">
            <v>0</v>
          </cell>
          <cell r="S251">
            <v>174987.28412568144</v>
          </cell>
          <cell r="T251">
            <v>4.2491592466831207E-9</v>
          </cell>
          <cell r="U251">
            <v>12499.091723270714</v>
          </cell>
          <cell r="V251">
            <v>174987.28412568569</v>
          </cell>
          <cell r="W251">
            <v>43589938.893794373</v>
          </cell>
          <cell r="Y251">
            <v>40724406.119939186</v>
          </cell>
          <cell r="Z251">
            <v>42788066.577856362</v>
          </cell>
          <cell r="AA251">
            <v>0</v>
          </cell>
          <cell r="AB251">
            <v>1669.7006509175067</v>
          </cell>
          <cell r="AC251">
            <v>0</v>
          </cell>
          <cell r="AD251">
            <v>1669.7006509175067</v>
          </cell>
          <cell r="AE251">
            <v>0</v>
          </cell>
          <cell r="AF251">
            <v>5009.1019527525204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745839.839325186</v>
          </cell>
          <cell r="K252">
            <v>6950.1177286826951</v>
          </cell>
          <cell r="L252">
            <v>104251.76593024045</v>
          </cell>
          <cell r="M252">
            <v>1499288.0440809713</v>
          </cell>
          <cell r="N252">
            <v>24245127.883406159</v>
          </cell>
          <cell r="O252">
            <v>43602437.985517636</v>
          </cell>
          <cell r="Q252">
            <v>0</v>
          </cell>
          <cell r="R252">
            <v>0</v>
          </cell>
          <cell r="S252">
            <v>187486.37584894442</v>
          </cell>
          <cell r="T252">
            <v>4.5401975512504578E-9</v>
          </cell>
          <cell r="U252">
            <v>12499.091723263264</v>
          </cell>
          <cell r="V252">
            <v>187486.37584894896</v>
          </cell>
          <cell r="W252">
            <v>43602437.985517636</v>
          </cell>
          <cell r="Y252">
            <v>40724406.119939186</v>
          </cell>
          <cell r="Z252">
            <v>42788066.577856362</v>
          </cell>
          <cell r="AA252">
            <v>0</v>
          </cell>
          <cell r="AB252">
            <v>1669.7006509175067</v>
          </cell>
          <cell r="AC252">
            <v>0</v>
          </cell>
          <cell r="AD252">
            <v>1669.7006509175067</v>
          </cell>
          <cell r="AE252">
            <v>0</v>
          </cell>
          <cell r="AF252">
            <v>6678.8026036700267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745839.839325186</v>
          </cell>
          <cell r="K253">
            <v>6950.1177286826951</v>
          </cell>
          <cell r="L253">
            <v>111201.88365892315</v>
          </cell>
          <cell r="M253">
            <v>1506238.161809654</v>
          </cell>
          <cell r="N253">
            <v>24252078.001134839</v>
          </cell>
          <cell r="O253">
            <v>43614937.077240892</v>
          </cell>
          <cell r="Q253">
            <v>0</v>
          </cell>
          <cell r="R253">
            <v>0</v>
          </cell>
          <cell r="S253">
            <v>199985.46757220739</v>
          </cell>
          <cell r="T253">
            <v>-2.6193447411060333E-9</v>
          </cell>
          <cell r="U253">
            <v>12499.091723255813</v>
          </cell>
          <cell r="V253">
            <v>199985.46757220477</v>
          </cell>
          <cell r="W253">
            <v>43614937.077240892</v>
          </cell>
          <cell r="Y253">
            <v>40724406.119939186</v>
          </cell>
          <cell r="Z253">
            <v>42788066.577856362</v>
          </cell>
          <cell r="AA253">
            <v>0</v>
          </cell>
          <cell r="AB253">
            <v>1669.7006509175067</v>
          </cell>
          <cell r="AC253">
            <v>0</v>
          </cell>
          <cell r="AD253">
            <v>1669.7006509175067</v>
          </cell>
          <cell r="AE253">
            <v>0</v>
          </cell>
          <cell r="AF253">
            <v>8348.5032545875329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745839.839325186</v>
          </cell>
          <cell r="K254">
            <v>6950.1177286826951</v>
          </cell>
          <cell r="L254">
            <v>118152.00138760585</v>
          </cell>
          <cell r="M254">
            <v>1513188.2795383367</v>
          </cell>
          <cell r="N254">
            <v>24259028.118863523</v>
          </cell>
          <cell r="O254">
            <v>43627436.168964162</v>
          </cell>
          <cell r="Q254">
            <v>0</v>
          </cell>
          <cell r="R254">
            <v>0</v>
          </cell>
          <cell r="S254">
            <v>212484.55929547036</v>
          </cell>
          <cell r="T254">
            <v>5.1222741603851318E-9</v>
          </cell>
          <cell r="U254">
            <v>12499.091723270714</v>
          </cell>
          <cell r="V254">
            <v>212484.55929547548</v>
          </cell>
          <cell r="W254">
            <v>43627436.168964162</v>
          </cell>
          <cell r="Y254">
            <v>40724406.119939186</v>
          </cell>
          <cell r="Z254">
            <v>42788066.577856362</v>
          </cell>
          <cell r="AA254">
            <v>0</v>
          </cell>
          <cell r="AB254">
            <v>1669.7006509175067</v>
          </cell>
          <cell r="AC254">
            <v>0</v>
          </cell>
          <cell r="AD254">
            <v>1669.7006509175067</v>
          </cell>
          <cell r="AE254">
            <v>0</v>
          </cell>
          <cell r="AF254">
            <v>10018.203905505039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745839.839325186</v>
          </cell>
          <cell r="K255">
            <v>6950.1177286826951</v>
          </cell>
          <cell r="L255">
            <v>125102.11911628855</v>
          </cell>
          <cell r="M255">
            <v>1520138.3972670194</v>
          </cell>
          <cell r="N255">
            <v>24265978.236592203</v>
          </cell>
          <cell r="O255">
            <v>43639935.260687418</v>
          </cell>
          <cell r="Q255">
            <v>0</v>
          </cell>
          <cell r="R255">
            <v>0</v>
          </cell>
          <cell r="S255">
            <v>224983.65101873333</v>
          </cell>
          <cell r="T255">
            <v>-2.0372681319713593E-9</v>
          </cell>
          <cell r="U255">
            <v>12499.091723255813</v>
          </cell>
          <cell r="V255">
            <v>224983.6510187313</v>
          </cell>
          <cell r="W255">
            <v>43639935.260687418</v>
          </cell>
          <cell r="Y255">
            <v>40724406.119939186</v>
          </cell>
          <cell r="Z255">
            <v>42788066.577856362</v>
          </cell>
          <cell r="AA255">
            <v>0</v>
          </cell>
          <cell r="AB255">
            <v>1669.7006509175067</v>
          </cell>
          <cell r="AC255">
            <v>0</v>
          </cell>
          <cell r="AD255">
            <v>1669.7006509175067</v>
          </cell>
          <cell r="AE255">
            <v>0</v>
          </cell>
          <cell r="AF255">
            <v>11687.904556422545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745839.839325186</v>
          </cell>
          <cell r="K256">
            <v>6950.1177286826951</v>
          </cell>
          <cell r="L256">
            <v>132052.23684497125</v>
          </cell>
          <cell r="M256">
            <v>1527088.5149957021</v>
          </cell>
          <cell r="N256">
            <v>24272928.354320887</v>
          </cell>
          <cell r="O256">
            <v>43652434.352410682</v>
          </cell>
          <cell r="Q256">
            <v>0</v>
          </cell>
          <cell r="R256">
            <v>0</v>
          </cell>
          <cell r="S256">
            <v>237482.74274199631</v>
          </cell>
          <cell r="T256">
            <v>-1.7462298274040222E-9</v>
          </cell>
          <cell r="U256">
            <v>12499.091723263264</v>
          </cell>
          <cell r="V256">
            <v>237482.74274199456</v>
          </cell>
          <cell r="W256">
            <v>43652434.352410682</v>
          </cell>
          <cell r="Y256">
            <v>40724406.119939186</v>
          </cell>
          <cell r="Z256">
            <v>42788066.577856362</v>
          </cell>
          <cell r="AA256">
            <v>0</v>
          </cell>
          <cell r="AB256">
            <v>1669.7006509175067</v>
          </cell>
          <cell r="AC256">
            <v>0</v>
          </cell>
          <cell r="AD256">
            <v>1669.7006509175067</v>
          </cell>
          <cell r="AE256">
            <v>0</v>
          </cell>
          <cell r="AF256">
            <v>13357.605207340051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745839.839325186</v>
          </cell>
          <cell r="K257">
            <v>6950.1177286826951</v>
          </cell>
          <cell r="L257">
            <v>139002.35457365395</v>
          </cell>
          <cell r="M257">
            <v>1534038.6327243848</v>
          </cell>
          <cell r="N257">
            <v>24279878.472049572</v>
          </cell>
          <cell r="O257">
            <v>43664933.444133952</v>
          </cell>
          <cell r="Q257">
            <v>0</v>
          </cell>
          <cell r="R257">
            <v>0</v>
          </cell>
          <cell r="S257">
            <v>249981.83446525928</v>
          </cell>
          <cell r="T257">
            <v>5.9953890740871429E-9</v>
          </cell>
          <cell r="U257">
            <v>12499.091723270714</v>
          </cell>
          <cell r="V257">
            <v>249981.83446526527</v>
          </cell>
          <cell r="W257">
            <v>43664933.444133952</v>
          </cell>
          <cell r="Y257">
            <v>40724406.119939186</v>
          </cell>
          <cell r="Z257">
            <v>42788066.577856362</v>
          </cell>
          <cell r="AA257">
            <v>0</v>
          </cell>
          <cell r="AB257">
            <v>1669.7006509175067</v>
          </cell>
          <cell r="AC257">
            <v>0</v>
          </cell>
          <cell r="AD257">
            <v>1669.7006509175067</v>
          </cell>
          <cell r="AE257">
            <v>0</v>
          </cell>
          <cell r="AF257">
            <v>15027.305858257558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745839.839325186</v>
          </cell>
          <cell r="K258">
            <v>6950.1177286826951</v>
          </cell>
          <cell r="L258">
            <v>145952.47230233665</v>
          </cell>
          <cell r="M258">
            <v>1540988.7504530675</v>
          </cell>
          <cell r="N258">
            <v>24286828.589778252</v>
          </cell>
          <cell r="O258">
            <v>43677432.535857208</v>
          </cell>
          <cell r="Q258">
            <v>0</v>
          </cell>
          <cell r="R258">
            <v>0</v>
          </cell>
          <cell r="S258">
            <v>262480.92618852225</v>
          </cell>
          <cell r="T258">
            <v>-1.1641532182693481E-9</v>
          </cell>
          <cell r="U258">
            <v>12499.091723255813</v>
          </cell>
          <cell r="V258">
            <v>262480.92618852109</v>
          </cell>
          <cell r="W258">
            <v>43677432.535857208</v>
          </cell>
          <cell r="Y258">
            <v>40724406.119939186</v>
          </cell>
          <cell r="Z258">
            <v>42788066.577856362</v>
          </cell>
          <cell r="AA258">
            <v>0</v>
          </cell>
          <cell r="AB258">
            <v>1669.7006509175067</v>
          </cell>
          <cell r="AC258">
            <v>0</v>
          </cell>
          <cell r="AD258">
            <v>1669.7006509175067</v>
          </cell>
          <cell r="AE258">
            <v>0</v>
          </cell>
          <cell r="AF258">
            <v>16697.006509175066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745839.839325186</v>
          </cell>
          <cell r="K259">
            <v>6950.1177286826951</v>
          </cell>
          <cell r="L259">
            <v>152902.59003101935</v>
          </cell>
          <cell r="M259">
            <v>1547938.8681817502</v>
          </cell>
          <cell r="N259">
            <v>24293778.707506936</v>
          </cell>
          <cell r="O259">
            <v>43689931.627580471</v>
          </cell>
          <cell r="Q259">
            <v>0</v>
          </cell>
          <cell r="R259">
            <v>0</v>
          </cell>
          <cell r="S259">
            <v>274980.01791178522</v>
          </cell>
          <cell r="T259">
            <v>-8.7311491370201111E-10</v>
          </cell>
          <cell r="U259">
            <v>12499.091723263264</v>
          </cell>
          <cell r="V259">
            <v>274980.01791178435</v>
          </cell>
          <cell r="W259">
            <v>43689931.627580471</v>
          </cell>
          <cell r="Y259">
            <v>40724406.119939186</v>
          </cell>
          <cell r="Z259">
            <v>42788066.577856362</v>
          </cell>
          <cell r="AA259">
            <v>0</v>
          </cell>
          <cell r="AB259">
            <v>1669.7006509175067</v>
          </cell>
          <cell r="AC259">
            <v>0</v>
          </cell>
          <cell r="AD259">
            <v>1669.7006509175067</v>
          </cell>
          <cell r="AE259">
            <v>0</v>
          </cell>
          <cell r="AF259">
            <v>18366.707160092574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745839.839325186</v>
          </cell>
          <cell r="K260">
            <v>6950.1177286826951</v>
          </cell>
          <cell r="L260">
            <v>159852.70775970205</v>
          </cell>
          <cell r="M260">
            <v>1554888.9859104329</v>
          </cell>
          <cell r="N260">
            <v>24300728.82523562</v>
          </cell>
          <cell r="O260">
            <v>43702430.719303742</v>
          </cell>
          <cell r="Q260">
            <v>0</v>
          </cell>
          <cell r="R260">
            <v>0</v>
          </cell>
          <cell r="S260">
            <v>287479.1096350482</v>
          </cell>
          <cell r="T260">
            <v>6.8685039877891541E-9</v>
          </cell>
          <cell r="U260">
            <v>12499.091723270714</v>
          </cell>
          <cell r="V260">
            <v>287479.10963505507</v>
          </cell>
          <cell r="W260">
            <v>43702430.719303742</v>
          </cell>
          <cell r="Y260">
            <v>40724406.119939186</v>
          </cell>
          <cell r="Z260">
            <v>42788066.577856362</v>
          </cell>
          <cell r="AA260">
            <v>0</v>
          </cell>
          <cell r="AB260">
            <v>1669.7006509175067</v>
          </cell>
          <cell r="AC260">
            <v>0</v>
          </cell>
          <cell r="AD260">
            <v>1669.7006509175067</v>
          </cell>
          <cell r="AE260">
            <v>0</v>
          </cell>
          <cell r="AF260">
            <v>20036.40781101008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745839.839325186</v>
          </cell>
          <cell r="K261">
            <v>6950.1177286826951</v>
          </cell>
          <cell r="L261">
            <v>166802.82548838475</v>
          </cell>
          <cell r="M261">
            <v>1561839.1036391156</v>
          </cell>
          <cell r="N261">
            <v>24307678.942964301</v>
          </cell>
          <cell r="O261">
            <v>43714929.811026998</v>
          </cell>
          <cell r="Q261">
            <v>0</v>
          </cell>
          <cell r="R261">
            <v>0</v>
          </cell>
          <cell r="S261">
            <v>299978.20135831117</v>
          </cell>
          <cell r="T261">
            <v>0</v>
          </cell>
          <cell r="U261">
            <v>12499.091723255813</v>
          </cell>
          <cell r="V261">
            <v>299978.20135831088</v>
          </cell>
          <cell r="W261">
            <v>43714929.811026998</v>
          </cell>
          <cell r="Y261">
            <v>40724406.119939186</v>
          </cell>
          <cell r="Z261">
            <v>42788066.577856362</v>
          </cell>
          <cell r="AA261">
            <v>0</v>
          </cell>
          <cell r="AB261">
            <v>1669.7006509175067</v>
          </cell>
          <cell r="AC261">
            <v>0</v>
          </cell>
          <cell r="AD261">
            <v>1669.7006509175067</v>
          </cell>
          <cell r="AE261">
            <v>0</v>
          </cell>
          <cell r="AF261">
            <v>21706.10846192759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745839.839325186</v>
          </cell>
          <cell r="K262">
            <v>6950.1177286826951</v>
          </cell>
          <cell r="L262">
            <v>173752.94321706746</v>
          </cell>
          <cell r="M262">
            <v>1568789.2213677983</v>
          </cell>
          <cell r="N262">
            <v>24314629.060692985</v>
          </cell>
          <cell r="O262">
            <v>43727428.902750261</v>
          </cell>
          <cell r="Q262">
            <v>0</v>
          </cell>
          <cell r="R262">
            <v>0</v>
          </cell>
          <cell r="S262">
            <v>312477.29308157408</v>
          </cell>
          <cell r="T262">
            <v>0</v>
          </cell>
          <cell r="U262">
            <v>12499.091723263264</v>
          </cell>
          <cell r="V262">
            <v>312477.29308157414</v>
          </cell>
          <cell r="W262">
            <v>43727428.902750261</v>
          </cell>
          <cell r="Y262">
            <v>40724406.119939186</v>
          </cell>
          <cell r="Z262">
            <v>42788066.577856362</v>
          </cell>
          <cell r="AA262">
            <v>0</v>
          </cell>
          <cell r="AB262">
            <v>1669.7006509175067</v>
          </cell>
          <cell r="AC262">
            <v>0</v>
          </cell>
          <cell r="AD262">
            <v>1669.7006509175067</v>
          </cell>
          <cell r="AE262">
            <v>0</v>
          </cell>
          <cell r="AF262">
            <v>23375.809112845098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745839.839325186</v>
          </cell>
          <cell r="K263">
            <v>6950.1177286826951</v>
          </cell>
          <cell r="L263">
            <v>180703.06094575016</v>
          </cell>
          <cell r="M263">
            <v>1575739.339096481</v>
          </cell>
          <cell r="N263">
            <v>24321579.178421669</v>
          </cell>
          <cell r="O263">
            <v>43739927.994473532</v>
          </cell>
          <cell r="Q263">
            <v>0</v>
          </cell>
          <cell r="R263">
            <v>0</v>
          </cell>
          <cell r="S263">
            <v>324976.38480483706</v>
          </cell>
          <cell r="T263">
            <v>7.7998265624046326E-9</v>
          </cell>
          <cell r="U263">
            <v>12499.091723270714</v>
          </cell>
          <cell r="V263">
            <v>324976.38480484486</v>
          </cell>
          <cell r="W263">
            <v>43739927.994473532</v>
          </cell>
          <cell r="Y263">
            <v>40724406.119939186</v>
          </cell>
          <cell r="Z263">
            <v>42788066.577856362</v>
          </cell>
          <cell r="AA263">
            <v>0</v>
          </cell>
          <cell r="AB263">
            <v>1669.7006509175067</v>
          </cell>
          <cell r="AC263">
            <v>0</v>
          </cell>
          <cell r="AD263">
            <v>1669.7006509175067</v>
          </cell>
          <cell r="AE263">
            <v>0</v>
          </cell>
          <cell r="AF263">
            <v>25045.509763762606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745839.839325186</v>
          </cell>
          <cell r="K264">
            <v>6950.1177286826951</v>
          </cell>
          <cell r="L264">
            <v>187653.17867443286</v>
          </cell>
          <cell r="M264">
            <v>1582689.4568251637</v>
          </cell>
          <cell r="N264">
            <v>24328529.296150349</v>
          </cell>
          <cell r="O264">
            <v>43752427.086196788</v>
          </cell>
          <cell r="Q264">
            <v>0</v>
          </cell>
          <cell r="R264">
            <v>0</v>
          </cell>
          <cell r="S264">
            <v>337475.47652810003</v>
          </cell>
          <cell r="T264">
            <v>6.4028427004814148E-10</v>
          </cell>
          <cell r="U264">
            <v>12499.091723255813</v>
          </cell>
          <cell r="V264">
            <v>337475.47652810067</v>
          </cell>
          <cell r="W264">
            <v>43752427.086196788</v>
          </cell>
          <cell r="Y264">
            <v>40724406.119939186</v>
          </cell>
          <cell r="Z264">
            <v>42788066.577856362</v>
          </cell>
          <cell r="AA264">
            <v>0</v>
          </cell>
          <cell r="AB264">
            <v>1669.7006509175067</v>
          </cell>
          <cell r="AC264">
            <v>0</v>
          </cell>
          <cell r="AD264">
            <v>1669.7006509175067</v>
          </cell>
          <cell r="AE264">
            <v>0</v>
          </cell>
          <cell r="AF264">
            <v>26715.210414680114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745839.839325186</v>
          </cell>
          <cell r="K265">
            <v>6950.1177286826951</v>
          </cell>
          <cell r="L265">
            <v>194603.29640311556</v>
          </cell>
          <cell r="M265">
            <v>1589639.5745538464</v>
          </cell>
          <cell r="N265">
            <v>24335479.413879033</v>
          </cell>
          <cell r="O265">
            <v>43764926.177920051</v>
          </cell>
          <cell r="Q265">
            <v>0</v>
          </cell>
          <cell r="R265">
            <v>0</v>
          </cell>
          <cell r="S265">
            <v>349974.568251363</v>
          </cell>
          <cell r="T265">
            <v>9.3132257461547852E-10</v>
          </cell>
          <cell r="U265">
            <v>12499.091723263264</v>
          </cell>
          <cell r="V265">
            <v>349974.56825136393</v>
          </cell>
          <cell r="W265">
            <v>43764926.177920051</v>
          </cell>
          <cell r="Y265">
            <v>40724406.119939186</v>
          </cell>
          <cell r="Z265">
            <v>42788066.577856362</v>
          </cell>
          <cell r="AA265">
            <v>0</v>
          </cell>
          <cell r="AB265">
            <v>1669.7006509175067</v>
          </cell>
          <cell r="AC265">
            <v>0</v>
          </cell>
          <cell r="AD265">
            <v>1669.7006509175067</v>
          </cell>
          <cell r="AE265">
            <v>0</v>
          </cell>
          <cell r="AF265">
            <v>28384.91106559762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745839.839325186</v>
          </cell>
          <cell r="K266">
            <v>6950.1177286826951</v>
          </cell>
          <cell r="L266">
            <v>201553.41413179826</v>
          </cell>
          <cell r="M266">
            <v>1596589.6922825291</v>
          </cell>
          <cell r="N266">
            <v>24342429.531607714</v>
          </cell>
          <cell r="O266">
            <v>43777425.269643314</v>
          </cell>
          <cell r="Q266">
            <v>0</v>
          </cell>
          <cell r="R266">
            <v>0</v>
          </cell>
          <cell r="S266">
            <v>362473.65997462597</v>
          </cell>
          <cell r="T266">
            <v>1.2223608791828156E-9</v>
          </cell>
          <cell r="U266">
            <v>12499.091723263264</v>
          </cell>
          <cell r="V266">
            <v>362473.6599746272</v>
          </cell>
          <cell r="W266">
            <v>43777425.269643314</v>
          </cell>
          <cell r="Y266">
            <v>40724406.119939186</v>
          </cell>
          <cell r="Z266">
            <v>42788066.577856362</v>
          </cell>
          <cell r="AA266">
            <v>0</v>
          </cell>
          <cell r="AB266">
            <v>1669.7006509175067</v>
          </cell>
          <cell r="AC266">
            <v>0</v>
          </cell>
          <cell r="AD266">
            <v>1669.7006509175067</v>
          </cell>
          <cell r="AE266">
            <v>0</v>
          </cell>
          <cell r="AF266">
            <v>30054.61171651513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745839.839325186</v>
          </cell>
          <cell r="K267">
            <v>6950.1177286826951</v>
          </cell>
          <cell r="L267">
            <v>208503.53186048096</v>
          </cell>
          <cell r="M267">
            <v>1603539.8100112118</v>
          </cell>
          <cell r="N267">
            <v>24349379.649336398</v>
          </cell>
          <cell r="O267">
            <v>43789924.361366577</v>
          </cell>
          <cell r="Q267">
            <v>0</v>
          </cell>
          <cell r="R267">
            <v>0</v>
          </cell>
          <cell r="S267">
            <v>374972.75169788895</v>
          </cell>
          <cell r="T267">
            <v>1.5133991837501526E-9</v>
          </cell>
          <cell r="U267">
            <v>12499.091723263264</v>
          </cell>
          <cell r="V267">
            <v>374972.75169789046</v>
          </cell>
          <cell r="W267">
            <v>43789924.361366577</v>
          </cell>
          <cell r="Y267">
            <v>40724406.119939186</v>
          </cell>
          <cell r="Z267">
            <v>42788066.577856362</v>
          </cell>
          <cell r="AA267">
            <v>0</v>
          </cell>
          <cell r="AB267">
            <v>1669.7006509175067</v>
          </cell>
          <cell r="AC267">
            <v>0</v>
          </cell>
          <cell r="AD267">
            <v>1669.7006509175067</v>
          </cell>
          <cell r="AE267">
            <v>0</v>
          </cell>
          <cell r="AF267">
            <v>31724.312367432638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745839.839325186</v>
          </cell>
          <cell r="K268">
            <v>6950.1177286826951</v>
          </cell>
          <cell r="L268">
            <v>215453.64958916366</v>
          </cell>
          <cell r="M268">
            <v>1610489.9277398945</v>
          </cell>
          <cell r="N268">
            <v>24356329.767065082</v>
          </cell>
          <cell r="O268">
            <v>43802423.453089841</v>
          </cell>
          <cell r="Q268">
            <v>0</v>
          </cell>
          <cell r="R268">
            <v>0</v>
          </cell>
          <cell r="S268">
            <v>387471.84342115192</v>
          </cell>
          <cell r="T268">
            <v>1.8044374883174896E-9</v>
          </cell>
          <cell r="U268">
            <v>12499.091723263264</v>
          </cell>
          <cell r="V268">
            <v>387471.84342115372</v>
          </cell>
          <cell r="W268">
            <v>43802423.453089841</v>
          </cell>
          <cell r="Y268">
            <v>40724406.119939186</v>
          </cell>
          <cell r="Z268">
            <v>42788066.577856362</v>
          </cell>
          <cell r="AA268">
            <v>0</v>
          </cell>
          <cell r="AB268">
            <v>1669.7006509175067</v>
          </cell>
          <cell r="AC268">
            <v>0</v>
          </cell>
          <cell r="AD268">
            <v>1669.7006509175067</v>
          </cell>
          <cell r="AE268">
            <v>0</v>
          </cell>
          <cell r="AF268">
            <v>33394.013018350146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745839.839325186</v>
          </cell>
          <cell r="K269">
            <v>6950.1177286826951</v>
          </cell>
          <cell r="L269">
            <v>6950.1177286826951</v>
          </cell>
          <cell r="M269">
            <v>1617440.0454685772</v>
          </cell>
          <cell r="N269">
            <v>24363279.884793762</v>
          </cell>
          <cell r="O269">
            <v>43814922.544813104</v>
          </cell>
          <cell r="Q269">
            <v>0</v>
          </cell>
          <cell r="R269">
            <v>0</v>
          </cell>
          <cell r="S269">
            <v>12499.091723262958</v>
          </cell>
          <cell r="T269">
            <v>3.0559021979570389E-10</v>
          </cell>
          <cell r="U269">
            <v>12499.091723263264</v>
          </cell>
          <cell r="V269">
            <v>12499.091723263264</v>
          </cell>
          <cell r="W269">
            <v>43814922.544813104</v>
          </cell>
          <cell r="Y269">
            <v>40724406.119939186</v>
          </cell>
          <cell r="Z269">
            <v>42788066.577856362</v>
          </cell>
          <cell r="AA269">
            <v>0</v>
          </cell>
          <cell r="AB269">
            <v>1669.7006509175067</v>
          </cell>
          <cell r="AC269">
            <v>0</v>
          </cell>
          <cell r="AD269">
            <v>1669.7006509175067</v>
          </cell>
          <cell r="AE269">
            <v>0</v>
          </cell>
          <cell r="AF269">
            <v>35063.71366926765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745839.839325186</v>
          </cell>
          <cell r="K270">
            <v>6950.1177286826951</v>
          </cell>
          <cell r="L270">
            <v>13900.23545736539</v>
          </cell>
          <cell r="M270">
            <v>1624390.1631972599</v>
          </cell>
          <cell r="N270">
            <v>24370230.002522446</v>
          </cell>
          <cell r="O270">
            <v>43827421.636536367</v>
          </cell>
          <cell r="Q270">
            <v>0</v>
          </cell>
          <cell r="R270">
            <v>0</v>
          </cell>
          <cell r="S270">
            <v>24998.183446525916</v>
          </cell>
          <cell r="T270">
            <v>6.1118043959140778E-10</v>
          </cell>
          <cell r="U270">
            <v>12499.091723263264</v>
          </cell>
          <cell r="V270">
            <v>24998.183446526527</v>
          </cell>
          <cell r="W270">
            <v>43827421.636536367</v>
          </cell>
          <cell r="Y270">
            <v>40724406.119939186</v>
          </cell>
          <cell r="Z270">
            <v>42788066.577856362</v>
          </cell>
          <cell r="AA270">
            <v>0</v>
          </cell>
          <cell r="AB270">
            <v>1669.7006509175067</v>
          </cell>
          <cell r="AC270">
            <v>0</v>
          </cell>
          <cell r="AD270">
            <v>1669.7006509175067</v>
          </cell>
          <cell r="AE270">
            <v>0</v>
          </cell>
          <cell r="AF270">
            <v>36733.414320185155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745839.839325186</v>
          </cell>
          <cell r="K271">
            <v>6950.1177286826951</v>
          </cell>
          <cell r="L271">
            <v>20850.353186048087</v>
          </cell>
          <cell r="M271">
            <v>1631340.2809259426</v>
          </cell>
          <cell r="N271">
            <v>24377180.120251127</v>
          </cell>
          <cell r="O271">
            <v>43839920.728259623</v>
          </cell>
          <cell r="Q271">
            <v>0</v>
          </cell>
          <cell r="R271">
            <v>0</v>
          </cell>
          <cell r="S271">
            <v>37497.275169788882</v>
          </cell>
          <cell r="T271">
            <v>-6.5410858951508999E-9</v>
          </cell>
          <cell r="U271">
            <v>12499.091723255813</v>
          </cell>
          <cell r="V271">
            <v>37497.275169782341</v>
          </cell>
          <cell r="W271">
            <v>43839920.728259623</v>
          </cell>
          <cell r="Y271">
            <v>40724406.119939186</v>
          </cell>
          <cell r="Z271">
            <v>42788066.577856362</v>
          </cell>
          <cell r="AA271">
            <v>0</v>
          </cell>
          <cell r="AB271">
            <v>1669.7006509175067</v>
          </cell>
          <cell r="AC271">
            <v>0</v>
          </cell>
          <cell r="AD271">
            <v>1669.7006509175067</v>
          </cell>
          <cell r="AE271">
            <v>0</v>
          </cell>
          <cell r="AF271">
            <v>38403.114971102659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745839.839325186</v>
          </cell>
          <cell r="K272">
            <v>6950.1177286826951</v>
          </cell>
          <cell r="L272">
            <v>27800.47091473078</v>
          </cell>
          <cell r="M272">
            <v>1638290.3986546253</v>
          </cell>
          <cell r="N272">
            <v>24384130.237979811</v>
          </cell>
          <cell r="O272">
            <v>43852419.819982894</v>
          </cell>
          <cell r="Q272">
            <v>0</v>
          </cell>
          <cell r="R272">
            <v>0</v>
          </cell>
          <cell r="S272">
            <v>49996.366893051832</v>
          </cell>
          <cell r="T272">
            <v>1.2223608791828156E-9</v>
          </cell>
          <cell r="U272">
            <v>12499.091723270714</v>
          </cell>
          <cell r="V272">
            <v>49996.366893053055</v>
          </cell>
          <cell r="W272">
            <v>43852419.819982894</v>
          </cell>
          <cell r="Y272">
            <v>40724406.119939186</v>
          </cell>
          <cell r="Z272">
            <v>42788066.577856362</v>
          </cell>
          <cell r="AA272">
            <v>0</v>
          </cell>
          <cell r="AB272">
            <v>1669.7006509175067</v>
          </cell>
          <cell r="AC272">
            <v>0</v>
          </cell>
          <cell r="AD272">
            <v>1669.7006509175067</v>
          </cell>
          <cell r="AE272">
            <v>0</v>
          </cell>
          <cell r="AF272">
            <v>40072.81562202016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745839.839325186</v>
          </cell>
          <cell r="K273">
            <v>6950.1177286826951</v>
          </cell>
          <cell r="L273">
            <v>34750.588643413474</v>
          </cell>
          <cell r="M273">
            <v>1645240.516383308</v>
          </cell>
          <cell r="N273">
            <v>24391080.355708495</v>
          </cell>
          <cell r="O273">
            <v>43864918.911706157</v>
          </cell>
          <cell r="Q273">
            <v>0</v>
          </cell>
          <cell r="R273">
            <v>0</v>
          </cell>
          <cell r="S273">
            <v>62495.458616314791</v>
          </cell>
          <cell r="T273">
            <v>1.5279510989785194E-9</v>
          </cell>
          <cell r="U273">
            <v>12499.091723263264</v>
          </cell>
          <cell r="V273">
            <v>62495.458616316319</v>
          </cell>
          <cell r="W273">
            <v>43864918.911706157</v>
          </cell>
          <cell r="Y273">
            <v>40724406.119939186</v>
          </cell>
          <cell r="Z273">
            <v>42788066.577856362</v>
          </cell>
          <cell r="AA273">
            <v>0</v>
          </cell>
          <cell r="AB273">
            <v>1669.7006509175067</v>
          </cell>
          <cell r="AC273">
            <v>0</v>
          </cell>
          <cell r="AD273">
            <v>1669.7006509175067</v>
          </cell>
          <cell r="AE273">
            <v>0</v>
          </cell>
          <cell r="AF273">
            <v>41742.516272937668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745839.839325186</v>
          </cell>
          <cell r="K274">
            <v>6950.1177286826951</v>
          </cell>
          <cell r="L274">
            <v>41700.706372096167</v>
          </cell>
          <cell r="M274">
            <v>1652190.6341119907</v>
          </cell>
          <cell r="N274">
            <v>24398030.473437175</v>
          </cell>
          <cell r="O274">
            <v>43877418.003429413</v>
          </cell>
          <cell r="Q274">
            <v>0</v>
          </cell>
          <cell r="R274">
            <v>0</v>
          </cell>
          <cell r="S274">
            <v>74994.550339577749</v>
          </cell>
          <cell r="T274">
            <v>-5.6170392781496048E-9</v>
          </cell>
          <cell r="U274">
            <v>12499.091723255813</v>
          </cell>
          <cell r="V274">
            <v>74994.550339572132</v>
          </cell>
          <cell r="W274">
            <v>43877418.003429413</v>
          </cell>
          <cell r="Y274">
            <v>40724406.119939186</v>
          </cell>
          <cell r="Z274">
            <v>42788066.577856362</v>
          </cell>
          <cell r="AA274">
            <v>0</v>
          </cell>
          <cell r="AB274">
            <v>1669.7006509175067</v>
          </cell>
          <cell r="AC274">
            <v>0</v>
          </cell>
          <cell r="AD274">
            <v>1669.7006509175067</v>
          </cell>
          <cell r="AE274">
            <v>0</v>
          </cell>
          <cell r="AF274">
            <v>43412.216923855172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745839.839325186</v>
          </cell>
          <cell r="K275">
            <v>6950.1177286826951</v>
          </cell>
          <cell r="L275">
            <v>48650.82410077886</v>
          </cell>
          <cell r="M275">
            <v>1659140.7518406734</v>
          </cell>
          <cell r="N275">
            <v>24404980.591165859</v>
          </cell>
          <cell r="O275">
            <v>43889917.095152684</v>
          </cell>
          <cell r="Q275">
            <v>0</v>
          </cell>
          <cell r="R275">
            <v>0</v>
          </cell>
          <cell r="S275">
            <v>87493.642062840707</v>
          </cell>
          <cell r="T275">
            <v>2.1391315385699272E-9</v>
          </cell>
          <cell r="U275">
            <v>12499.091723270714</v>
          </cell>
          <cell r="V275">
            <v>87493.642062842846</v>
          </cell>
          <cell r="W275">
            <v>43889917.095152684</v>
          </cell>
          <cell r="Y275">
            <v>40724406.119939186</v>
          </cell>
          <cell r="Z275">
            <v>42788066.577856362</v>
          </cell>
          <cell r="AA275">
            <v>0</v>
          </cell>
          <cell r="AB275">
            <v>1669.7006509175067</v>
          </cell>
          <cell r="AC275">
            <v>0</v>
          </cell>
          <cell r="AD275">
            <v>1669.7006509175067</v>
          </cell>
          <cell r="AE275">
            <v>0</v>
          </cell>
          <cell r="AF275">
            <v>45081.917574772677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745839.839325186</v>
          </cell>
          <cell r="K276">
            <v>6950.1177286826951</v>
          </cell>
          <cell r="L276">
            <v>55600.941829461553</v>
          </cell>
          <cell r="M276">
            <v>1666090.8695693561</v>
          </cell>
          <cell r="N276">
            <v>24411930.708894543</v>
          </cell>
          <cell r="O276">
            <v>43902416.186875947</v>
          </cell>
          <cell r="Q276">
            <v>0</v>
          </cell>
          <cell r="R276">
            <v>0</v>
          </cell>
          <cell r="S276">
            <v>99992.73378610365</v>
          </cell>
          <cell r="T276">
            <v>2.459273673593998E-9</v>
          </cell>
          <cell r="U276">
            <v>12499.091723263264</v>
          </cell>
          <cell r="V276">
            <v>99992.73378610611</v>
          </cell>
          <cell r="W276">
            <v>43902416.186875947</v>
          </cell>
          <cell r="Y276">
            <v>40724406.119939186</v>
          </cell>
          <cell r="Z276">
            <v>42788066.577856362</v>
          </cell>
          <cell r="AA276">
            <v>0</v>
          </cell>
          <cell r="AB276">
            <v>1669.7006509175067</v>
          </cell>
          <cell r="AC276">
            <v>0</v>
          </cell>
          <cell r="AD276">
            <v>1669.7006509175067</v>
          </cell>
          <cell r="AE276">
            <v>0</v>
          </cell>
          <cell r="AF276">
            <v>46751.618225690181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745839.839325186</v>
          </cell>
          <cell r="K277">
            <v>6950.1177286826951</v>
          </cell>
          <cell r="L277">
            <v>62551.059558144247</v>
          </cell>
          <cell r="M277">
            <v>1673040.9872980388</v>
          </cell>
          <cell r="N277">
            <v>24418880.826623224</v>
          </cell>
          <cell r="O277">
            <v>43914915.278599203</v>
          </cell>
          <cell r="Q277">
            <v>0</v>
          </cell>
          <cell r="R277">
            <v>0</v>
          </cell>
          <cell r="S277">
            <v>112491.82550936661</v>
          </cell>
          <cell r="T277">
            <v>-4.6857167035341263E-9</v>
          </cell>
          <cell r="U277">
            <v>12499.091723255813</v>
          </cell>
          <cell r="V277">
            <v>112491.82550936192</v>
          </cell>
          <cell r="W277">
            <v>43914915.278599203</v>
          </cell>
          <cell r="Y277">
            <v>40724406.119939186</v>
          </cell>
          <cell r="Z277">
            <v>42788066.577856362</v>
          </cell>
          <cell r="AA277">
            <v>0</v>
          </cell>
          <cell r="AB277">
            <v>1669.7006509175067</v>
          </cell>
          <cell r="AC277">
            <v>0</v>
          </cell>
          <cell r="AD277">
            <v>1669.7006509175067</v>
          </cell>
          <cell r="AE277">
            <v>0</v>
          </cell>
          <cell r="AF277">
            <v>48421.318876607686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745839.839325186</v>
          </cell>
          <cell r="K278">
            <v>6950.1177286826951</v>
          </cell>
          <cell r="L278">
            <v>69501.177286826947</v>
          </cell>
          <cell r="M278">
            <v>1679991.1050267215</v>
          </cell>
          <cell r="N278">
            <v>24425830.944351908</v>
          </cell>
          <cell r="O278">
            <v>43927414.370322473</v>
          </cell>
          <cell r="Q278">
            <v>0</v>
          </cell>
          <cell r="R278">
            <v>0</v>
          </cell>
          <cell r="S278">
            <v>124990.91723262958</v>
          </cell>
          <cell r="T278">
            <v>3.0559021979570389E-9</v>
          </cell>
          <cell r="U278">
            <v>12499.091723270714</v>
          </cell>
          <cell r="V278">
            <v>124990.91723263264</v>
          </cell>
          <cell r="W278">
            <v>43927414.370322473</v>
          </cell>
          <cell r="Y278">
            <v>40724406.119939186</v>
          </cell>
          <cell r="Z278">
            <v>42788066.577856362</v>
          </cell>
          <cell r="AA278">
            <v>0</v>
          </cell>
          <cell r="AB278">
            <v>1669.7006509175067</v>
          </cell>
          <cell r="AC278">
            <v>0</v>
          </cell>
          <cell r="AD278">
            <v>1669.7006509175067</v>
          </cell>
          <cell r="AE278">
            <v>0</v>
          </cell>
          <cell r="AF278">
            <v>50091.01952752519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745839.839325186</v>
          </cell>
          <cell r="K279">
            <v>6950.1177286826951</v>
          </cell>
          <cell r="L279">
            <v>76451.295015509648</v>
          </cell>
          <cell r="M279">
            <v>1686941.2227554042</v>
          </cell>
          <cell r="N279">
            <v>24432781.062080592</v>
          </cell>
          <cell r="O279">
            <v>43939913.462045737</v>
          </cell>
          <cell r="Q279">
            <v>0</v>
          </cell>
          <cell r="R279">
            <v>0</v>
          </cell>
          <cell r="S279">
            <v>137490.00895589255</v>
          </cell>
          <cell r="T279">
            <v>3.3469405025243759E-9</v>
          </cell>
          <cell r="U279">
            <v>12499.091723263264</v>
          </cell>
          <cell r="V279">
            <v>137490.0089558959</v>
          </cell>
          <cell r="W279">
            <v>43939913.462045737</v>
          </cell>
          <cell r="Y279">
            <v>40724406.119939186</v>
          </cell>
          <cell r="Z279">
            <v>42788066.577856362</v>
          </cell>
          <cell r="AA279">
            <v>0</v>
          </cell>
          <cell r="AB279">
            <v>1669.7006509175067</v>
          </cell>
          <cell r="AC279">
            <v>0</v>
          </cell>
          <cell r="AD279">
            <v>1669.7006509175067</v>
          </cell>
          <cell r="AE279">
            <v>0</v>
          </cell>
          <cell r="AF279">
            <v>51760.720178442694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745839.839325186</v>
          </cell>
          <cell r="K280">
            <v>6950.1177286826951</v>
          </cell>
          <cell r="L280">
            <v>83401.412744192348</v>
          </cell>
          <cell r="M280">
            <v>1693891.3404840869</v>
          </cell>
          <cell r="N280">
            <v>24439731.179809272</v>
          </cell>
          <cell r="O280">
            <v>43952412.553768992</v>
          </cell>
          <cell r="Q280">
            <v>0</v>
          </cell>
          <cell r="R280">
            <v>0</v>
          </cell>
          <cell r="S280">
            <v>149989.10067915553</v>
          </cell>
          <cell r="T280">
            <v>-3.8126017898321152E-9</v>
          </cell>
          <cell r="U280">
            <v>12499.091723255813</v>
          </cell>
          <cell r="V280">
            <v>149989.10067915171</v>
          </cell>
          <cell r="W280">
            <v>43952412.553768992</v>
          </cell>
          <cell r="Y280">
            <v>40724406.119939186</v>
          </cell>
          <cell r="Z280">
            <v>42788066.577856362</v>
          </cell>
          <cell r="AA280">
            <v>0</v>
          </cell>
          <cell r="AB280">
            <v>1669.7006509175067</v>
          </cell>
          <cell r="AC280">
            <v>0</v>
          </cell>
          <cell r="AD280">
            <v>1669.7006509175067</v>
          </cell>
          <cell r="AE280">
            <v>0</v>
          </cell>
          <cell r="AF280">
            <v>1669.7006509175067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745839.839325186</v>
          </cell>
          <cell r="K281">
            <v>6950.1177286826951</v>
          </cell>
          <cell r="L281">
            <v>90351.530472875049</v>
          </cell>
          <cell r="M281">
            <v>1700841.4582127696</v>
          </cell>
          <cell r="N281">
            <v>24446681.297537956</v>
          </cell>
          <cell r="O281">
            <v>43964911.645492263</v>
          </cell>
          <cell r="Q281">
            <v>0</v>
          </cell>
          <cell r="R281">
            <v>0</v>
          </cell>
          <cell r="S281">
            <v>162488.1924024185</v>
          </cell>
          <cell r="T281">
            <v>3.92901711165905E-9</v>
          </cell>
          <cell r="U281">
            <v>12499.091723270714</v>
          </cell>
          <cell r="V281">
            <v>162488.19240242243</v>
          </cell>
          <cell r="W281">
            <v>43964911.645492263</v>
          </cell>
          <cell r="Y281">
            <v>40724406.119939186</v>
          </cell>
          <cell r="Z281">
            <v>42788066.577856362</v>
          </cell>
          <cell r="AA281">
            <v>0</v>
          </cell>
          <cell r="AB281">
            <v>1669.7006509175067</v>
          </cell>
          <cell r="AC281">
            <v>0</v>
          </cell>
          <cell r="AD281">
            <v>1669.7006509175067</v>
          </cell>
          <cell r="AE281">
            <v>0</v>
          </cell>
          <cell r="AF281">
            <v>3339.4013018350133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745839.839325186</v>
          </cell>
          <cell r="K282">
            <v>6950.1177286826951</v>
          </cell>
          <cell r="L282">
            <v>97301.648201557749</v>
          </cell>
          <cell r="M282">
            <v>1707791.5759414523</v>
          </cell>
          <cell r="N282">
            <v>24453631.415266637</v>
          </cell>
          <cell r="O282">
            <v>43977410.737215519</v>
          </cell>
          <cell r="Q282">
            <v>0</v>
          </cell>
          <cell r="R282">
            <v>0</v>
          </cell>
          <cell r="S282">
            <v>174987.28412568144</v>
          </cell>
          <cell r="T282">
            <v>-3.2014213502407074E-9</v>
          </cell>
          <cell r="U282">
            <v>12499.091723255813</v>
          </cell>
          <cell r="V282">
            <v>174987.28412567824</v>
          </cell>
          <cell r="W282">
            <v>43977410.737215519</v>
          </cell>
          <cell r="Y282">
            <v>40724406.119939186</v>
          </cell>
          <cell r="Z282">
            <v>42788066.577856362</v>
          </cell>
          <cell r="AA282">
            <v>0</v>
          </cell>
          <cell r="AB282">
            <v>1669.7006509175067</v>
          </cell>
          <cell r="AC282">
            <v>0</v>
          </cell>
          <cell r="AD282">
            <v>1669.7006509175067</v>
          </cell>
          <cell r="AE282">
            <v>0</v>
          </cell>
          <cell r="AF282">
            <v>5009.1019527525204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745839.839325186</v>
          </cell>
          <cell r="K283">
            <v>6950.1177286826951</v>
          </cell>
          <cell r="L283">
            <v>104251.76593024045</v>
          </cell>
          <cell r="M283">
            <v>1714741.693670135</v>
          </cell>
          <cell r="N283">
            <v>24460581.532995321</v>
          </cell>
          <cell r="O283">
            <v>43989909.828938782</v>
          </cell>
          <cell r="Q283">
            <v>0</v>
          </cell>
          <cell r="R283">
            <v>0</v>
          </cell>
          <cell r="S283">
            <v>187486.37584894442</v>
          </cell>
          <cell r="T283">
            <v>-2.9103830456733704E-9</v>
          </cell>
          <cell r="U283">
            <v>12499.091723263264</v>
          </cell>
          <cell r="V283">
            <v>187486.3758489415</v>
          </cell>
          <cell r="W283">
            <v>43989909.828938782</v>
          </cell>
          <cell r="Y283">
            <v>40724406.119939186</v>
          </cell>
          <cell r="Z283">
            <v>42788066.577856362</v>
          </cell>
          <cell r="AA283">
            <v>0</v>
          </cell>
          <cell r="AB283">
            <v>1669.7006509175067</v>
          </cell>
          <cell r="AC283">
            <v>0</v>
          </cell>
          <cell r="AD283">
            <v>1669.7006509175067</v>
          </cell>
          <cell r="AE283">
            <v>0</v>
          </cell>
          <cell r="AF283">
            <v>6678.8026036700267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745839.839325186</v>
          </cell>
          <cell r="K284">
            <v>6950.1177286826951</v>
          </cell>
          <cell r="L284">
            <v>111201.88365892315</v>
          </cell>
          <cell r="M284">
            <v>1721691.8113988177</v>
          </cell>
          <cell r="N284">
            <v>24467531.650724005</v>
          </cell>
          <cell r="O284">
            <v>44002408.920662053</v>
          </cell>
          <cell r="Q284">
            <v>0</v>
          </cell>
          <cell r="R284">
            <v>0</v>
          </cell>
          <cell r="S284">
            <v>199985.46757220739</v>
          </cell>
          <cell r="T284">
            <v>4.8312358558177948E-9</v>
          </cell>
          <cell r="U284">
            <v>12499.091723270714</v>
          </cell>
          <cell r="V284">
            <v>199985.46757221222</v>
          </cell>
          <cell r="W284">
            <v>44002408.920662053</v>
          </cell>
          <cell r="Y284">
            <v>40724406.119939186</v>
          </cell>
          <cell r="Z284">
            <v>42788066.577856362</v>
          </cell>
          <cell r="AA284">
            <v>0</v>
          </cell>
          <cell r="AB284">
            <v>1669.7006509175067</v>
          </cell>
          <cell r="AC284">
            <v>0</v>
          </cell>
          <cell r="AD284">
            <v>1669.7006509175067</v>
          </cell>
          <cell r="AE284">
            <v>0</v>
          </cell>
          <cell r="AF284">
            <v>8348.5032545875329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745839.839325186</v>
          </cell>
          <cell r="K285">
            <v>6950.1177286826951</v>
          </cell>
          <cell r="L285">
            <v>118152.00138760585</v>
          </cell>
          <cell r="M285">
            <v>1728641.9291275004</v>
          </cell>
          <cell r="N285">
            <v>24474481.768452685</v>
          </cell>
          <cell r="O285">
            <v>44014908.012385309</v>
          </cell>
          <cell r="Q285">
            <v>0</v>
          </cell>
          <cell r="R285">
            <v>0</v>
          </cell>
          <cell r="S285">
            <v>212484.55929547036</v>
          </cell>
          <cell r="T285">
            <v>-2.3283064365386963E-9</v>
          </cell>
          <cell r="U285">
            <v>12499.091723255813</v>
          </cell>
          <cell r="V285">
            <v>212484.55929546803</v>
          </cell>
          <cell r="W285">
            <v>44014908.012385309</v>
          </cell>
          <cell r="Y285">
            <v>40724406.119939186</v>
          </cell>
          <cell r="Z285">
            <v>42788066.577856362</v>
          </cell>
          <cell r="AA285">
            <v>0</v>
          </cell>
          <cell r="AB285">
            <v>1669.7006509175067</v>
          </cell>
          <cell r="AC285">
            <v>0</v>
          </cell>
          <cell r="AD285">
            <v>1669.7006509175067</v>
          </cell>
          <cell r="AE285">
            <v>0</v>
          </cell>
          <cell r="AF285">
            <v>10018.203905505039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745839.839325186</v>
          </cell>
          <cell r="K286">
            <v>6950.1177286826951</v>
          </cell>
          <cell r="L286">
            <v>125102.11911628855</v>
          </cell>
          <cell r="M286">
            <v>1735592.0468561831</v>
          </cell>
          <cell r="N286">
            <v>24481431.886181369</v>
          </cell>
          <cell r="O286">
            <v>44027407.104108572</v>
          </cell>
          <cell r="Q286">
            <v>0</v>
          </cell>
          <cell r="R286">
            <v>0</v>
          </cell>
          <cell r="S286">
            <v>224983.65101873333</v>
          </cell>
          <cell r="T286">
            <v>-2.0372681319713593E-9</v>
          </cell>
          <cell r="U286">
            <v>12499.091723263264</v>
          </cell>
          <cell r="V286">
            <v>224983.6510187313</v>
          </cell>
          <cell r="W286">
            <v>44027407.104108572</v>
          </cell>
          <cell r="Y286">
            <v>40724406.119939186</v>
          </cell>
          <cell r="Z286">
            <v>42788066.577856362</v>
          </cell>
          <cell r="AA286">
            <v>0</v>
          </cell>
          <cell r="AB286">
            <v>1669.7006509175067</v>
          </cell>
          <cell r="AC286">
            <v>0</v>
          </cell>
          <cell r="AD286">
            <v>1669.7006509175067</v>
          </cell>
          <cell r="AE286">
            <v>0</v>
          </cell>
          <cell r="AF286">
            <v>11687.904556422545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745839.839325186</v>
          </cell>
          <cell r="K287">
            <v>6950.1177286826951</v>
          </cell>
          <cell r="L287">
            <v>132052.23684497125</v>
          </cell>
          <cell r="M287">
            <v>1742542.1645848658</v>
          </cell>
          <cell r="N287">
            <v>24488382.00391005</v>
          </cell>
          <cell r="O287">
            <v>44039906.195831835</v>
          </cell>
          <cell r="Q287">
            <v>0</v>
          </cell>
          <cell r="R287">
            <v>0</v>
          </cell>
          <cell r="S287">
            <v>237482.74274199631</v>
          </cell>
          <cell r="T287">
            <v>-1.7462298274040222E-9</v>
          </cell>
          <cell r="U287">
            <v>12499.091723263264</v>
          </cell>
          <cell r="V287">
            <v>237482.74274199456</v>
          </cell>
          <cell r="W287">
            <v>44039906.195831835</v>
          </cell>
          <cell r="Y287">
            <v>40724406.119939186</v>
          </cell>
          <cell r="Z287">
            <v>42788066.577856362</v>
          </cell>
          <cell r="AA287">
            <v>0</v>
          </cell>
          <cell r="AB287">
            <v>1669.7006509175067</v>
          </cell>
          <cell r="AC287">
            <v>0</v>
          </cell>
          <cell r="AD287">
            <v>1669.7006509175067</v>
          </cell>
          <cell r="AE287">
            <v>0</v>
          </cell>
          <cell r="AF287">
            <v>13357.605207340051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745839.839325186</v>
          </cell>
          <cell r="K288">
            <v>6950.1177286826951</v>
          </cell>
          <cell r="L288">
            <v>139002.35457365395</v>
          </cell>
          <cell r="M288">
            <v>1749492.2823135485</v>
          </cell>
          <cell r="N288">
            <v>24495332.121638734</v>
          </cell>
          <cell r="O288">
            <v>44052405.287555099</v>
          </cell>
          <cell r="Q288">
            <v>0</v>
          </cell>
          <cell r="R288">
            <v>0</v>
          </cell>
          <cell r="S288">
            <v>249981.83446525928</v>
          </cell>
          <cell r="T288">
            <v>-1.4551915228366852E-9</v>
          </cell>
          <cell r="U288">
            <v>12499.091723263264</v>
          </cell>
          <cell r="V288">
            <v>249981.83446525782</v>
          </cell>
          <cell r="W288">
            <v>44052405.287555099</v>
          </cell>
          <cell r="Y288">
            <v>40724406.119939186</v>
          </cell>
          <cell r="Z288">
            <v>42788066.577856362</v>
          </cell>
          <cell r="AA288">
            <v>0</v>
          </cell>
          <cell r="AB288">
            <v>1669.7006509175067</v>
          </cell>
          <cell r="AC288">
            <v>0</v>
          </cell>
          <cell r="AD288">
            <v>1669.7006509175067</v>
          </cell>
          <cell r="AE288">
            <v>0</v>
          </cell>
          <cell r="AF288">
            <v>15027.305858257558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745839.839325186</v>
          </cell>
          <cell r="K289">
            <v>6950.1177286826951</v>
          </cell>
          <cell r="L289">
            <v>145952.47230233665</v>
          </cell>
          <cell r="M289">
            <v>1756442.4000422312</v>
          </cell>
          <cell r="N289">
            <v>24502282.239367418</v>
          </cell>
          <cell r="O289">
            <v>44064904.379278362</v>
          </cell>
          <cell r="Q289">
            <v>0</v>
          </cell>
          <cell r="R289">
            <v>0</v>
          </cell>
          <cell r="S289">
            <v>262480.92618852225</v>
          </cell>
          <cell r="T289">
            <v>-1.1641532182693481E-9</v>
          </cell>
          <cell r="U289">
            <v>12499.091723263264</v>
          </cell>
          <cell r="V289">
            <v>262480.92618852109</v>
          </cell>
          <cell r="W289">
            <v>44064904.379278362</v>
          </cell>
          <cell r="Y289">
            <v>40724406.119939186</v>
          </cell>
          <cell r="Z289">
            <v>42788066.577856362</v>
          </cell>
          <cell r="AA289">
            <v>0</v>
          </cell>
          <cell r="AB289">
            <v>1669.7006509175067</v>
          </cell>
          <cell r="AC289">
            <v>0</v>
          </cell>
          <cell r="AD289">
            <v>1669.7006509175067</v>
          </cell>
          <cell r="AE289">
            <v>0</v>
          </cell>
          <cell r="AF289">
            <v>16697.006509175066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745839.839325186</v>
          </cell>
          <cell r="K290">
            <v>6950.1177286826951</v>
          </cell>
          <cell r="L290">
            <v>152902.59003101935</v>
          </cell>
          <cell r="M290">
            <v>1763392.5177709139</v>
          </cell>
          <cell r="N290">
            <v>24509232.357096098</v>
          </cell>
          <cell r="O290">
            <v>44077403.471001625</v>
          </cell>
          <cell r="Q290">
            <v>0</v>
          </cell>
          <cell r="R290">
            <v>0</v>
          </cell>
          <cell r="S290">
            <v>274980.01791178522</v>
          </cell>
          <cell r="T290">
            <v>-8.7311491370201111E-10</v>
          </cell>
          <cell r="U290">
            <v>12499.091723263264</v>
          </cell>
          <cell r="V290">
            <v>274980.01791178435</v>
          </cell>
          <cell r="W290">
            <v>44077403.471001625</v>
          </cell>
          <cell r="Y290">
            <v>40724406.119939186</v>
          </cell>
          <cell r="Z290">
            <v>42788066.577856362</v>
          </cell>
          <cell r="AA290">
            <v>0</v>
          </cell>
          <cell r="AB290">
            <v>1669.7006509175067</v>
          </cell>
          <cell r="AC290">
            <v>0</v>
          </cell>
          <cell r="AD290">
            <v>1669.7006509175067</v>
          </cell>
          <cell r="AE290">
            <v>0</v>
          </cell>
          <cell r="AF290">
            <v>18366.707160092574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745839.839325186</v>
          </cell>
          <cell r="K291">
            <v>6950.1177286826951</v>
          </cell>
          <cell r="L291">
            <v>159852.70775970205</v>
          </cell>
          <cell r="M291">
            <v>1770342.6354995966</v>
          </cell>
          <cell r="N291">
            <v>24516182.474824782</v>
          </cell>
          <cell r="O291">
            <v>44089902.562724888</v>
          </cell>
          <cell r="Q291">
            <v>0</v>
          </cell>
          <cell r="R291">
            <v>0</v>
          </cell>
          <cell r="S291">
            <v>287479.1096350482</v>
          </cell>
          <cell r="T291">
            <v>-5.8207660913467407E-10</v>
          </cell>
          <cell r="U291">
            <v>12499.091723263264</v>
          </cell>
          <cell r="V291">
            <v>287479.10963504761</v>
          </cell>
          <cell r="W291">
            <v>44089902.562724888</v>
          </cell>
          <cell r="Y291">
            <v>40724406.119939186</v>
          </cell>
          <cell r="Z291">
            <v>42788066.577856362</v>
          </cell>
          <cell r="AA291">
            <v>0</v>
          </cell>
          <cell r="AB291">
            <v>1669.7006509175067</v>
          </cell>
          <cell r="AC291">
            <v>0</v>
          </cell>
          <cell r="AD291">
            <v>1669.7006509175067</v>
          </cell>
          <cell r="AE291">
            <v>0</v>
          </cell>
          <cell r="AF291">
            <v>20036.40781101008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745839.839325186</v>
          </cell>
          <cell r="K292">
            <v>6950.1177286826951</v>
          </cell>
          <cell r="L292">
            <v>166802.82548838475</v>
          </cell>
          <cell r="M292">
            <v>1777292.7532282793</v>
          </cell>
          <cell r="N292">
            <v>24523132.592553467</v>
          </cell>
          <cell r="O292">
            <v>44102401.654448152</v>
          </cell>
          <cell r="Q292">
            <v>0</v>
          </cell>
          <cell r="R292">
            <v>0</v>
          </cell>
          <cell r="S292">
            <v>299978.20135831117</v>
          </cell>
          <cell r="T292">
            <v>0</v>
          </cell>
          <cell r="U292">
            <v>12499.091723263264</v>
          </cell>
          <cell r="V292">
            <v>299978.20135831088</v>
          </cell>
          <cell r="W292">
            <v>44102401.654448152</v>
          </cell>
          <cell r="Y292">
            <v>40724406.119939186</v>
          </cell>
          <cell r="Z292">
            <v>42788066.577856362</v>
          </cell>
          <cell r="AA292">
            <v>0</v>
          </cell>
          <cell r="AB292">
            <v>1669.7006509175067</v>
          </cell>
          <cell r="AC292">
            <v>0</v>
          </cell>
          <cell r="AD292">
            <v>1669.7006509175067</v>
          </cell>
          <cell r="AE292">
            <v>0</v>
          </cell>
          <cell r="AF292">
            <v>21706.10846192759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745839.839325186</v>
          </cell>
          <cell r="K293">
            <v>6950.1177286826951</v>
          </cell>
          <cell r="L293">
            <v>173752.94321706746</v>
          </cell>
          <cell r="M293">
            <v>1784242.870956962</v>
          </cell>
          <cell r="N293">
            <v>24530082.710282147</v>
          </cell>
          <cell r="O293">
            <v>44114900.746171415</v>
          </cell>
          <cell r="Q293">
            <v>0</v>
          </cell>
          <cell r="R293">
            <v>0</v>
          </cell>
          <cell r="S293">
            <v>312477.29308157408</v>
          </cell>
          <cell r="T293">
            <v>0</v>
          </cell>
          <cell r="U293">
            <v>12499.091723263264</v>
          </cell>
          <cell r="V293">
            <v>312477.29308157414</v>
          </cell>
          <cell r="W293">
            <v>44114900.746171415</v>
          </cell>
          <cell r="Y293">
            <v>40724406.119939186</v>
          </cell>
          <cell r="Z293">
            <v>42788066.577856362</v>
          </cell>
          <cell r="AA293">
            <v>0</v>
          </cell>
          <cell r="AB293">
            <v>1669.7006509175067</v>
          </cell>
          <cell r="AC293">
            <v>0</v>
          </cell>
          <cell r="AD293">
            <v>1669.7006509175067</v>
          </cell>
          <cell r="AE293">
            <v>0</v>
          </cell>
          <cell r="AF293">
            <v>23375.809112845098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745839.839325186</v>
          </cell>
          <cell r="K294">
            <v>6950.1177286826951</v>
          </cell>
          <cell r="L294">
            <v>180703.06094575016</v>
          </cell>
          <cell r="M294">
            <v>1791192.9886856447</v>
          </cell>
          <cell r="N294">
            <v>24537032.828010831</v>
          </cell>
          <cell r="O294">
            <v>44127399.837894678</v>
          </cell>
          <cell r="Q294">
            <v>0</v>
          </cell>
          <cell r="R294">
            <v>0</v>
          </cell>
          <cell r="S294">
            <v>324976.38480483706</v>
          </cell>
          <cell r="T294">
            <v>0</v>
          </cell>
          <cell r="U294">
            <v>12499.091723263264</v>
          </cell>
          <cell r="V294">
            <v>324976.38480483741</v>
          </cell>
          <cell r="W294">
            <v>44127399.837894678</v>
          </cell>
          <cell r="Y294">
            <v>40724406.119939186</v>
          </cell>
          <cell r="Z294">
            <v>42788066.577856362</v>
          </cell>
          <cell r="AA294">
            <v>0</v>
          </cell>
          <cell r="AB294">
            <v>1669.7006509175067</v>
          </cell>
          <cell r="AC294">
            <v>0</v>
          </cell>
          <cell r="AD294">
            <v>1669.7006509175067</v>
          </cell>
          <cell r="AE294">
            <v>0</v>
          </cell>
          <cell r="AF294">
            <v>25045.509763762606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745839.839325186</v>
          </cell>
          <cell r="K295">
            <v>6950.1177286826951</v>
          </cell>
          <cell r="L295">
            <v>187653.17867443286</v>
          </cell>
          <cell r="M295">
            <v>1798143.1064143274</v>
          </cell>
          <cell r="N295">
            <v>24543982.945739515</v>
          </cell>
          <cell r="O295">
            <v>44139898.929617941</v>
          </cell>
          <cell r="Q295">
            <v>0</v>
          </cell>
          <cell r="R295">
            <v>0</v>
          </cell>
          <cell r="S295">
            <v>337475.47652810003</v>
          </cell>
          <cell r="T295">
            <v>6.4028427004814148E-10</v>
          </cell>
          <cell r="U295">
            <v>12499.091723263264</v>
          </cell>
          <cell r="V295">
            <v>337475.47652810067</v>
          </cell>
          <cell r="W295">
            <v>44139898.929617941</v>
          </cell>
          <cell r="Y295">
            <v>40724406.119939186</v>
          </cell>
          <cell r="Z295">
            <v>42788066.577856362</v>
          </cell>
          <cell r="AA295">
            <v>0</v>
          </cell>
          <cell r="AB295">
            <v>1669.7006509175067</v>
          </cell>
          <cell r="AC295">
            <v>0</v>
          </cell>
          <cell r="AD295">
            <v>1669.7006509175067</v>
          </cell>
          <cell r="AE295">
            <v>0</v>
          </cell>
          <cell r="AF295">
            <v>26715.210414680114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745839.839325186</v>
          </cell>
          <cell r="K296">
            <v>6950.1177286826951</v>
          </cell>
          <cell r="L296">
            <v>194603.29640311556</v>
          </cell>
          <cell r="M296">
            <v>1805093.2241430101</v>
          </cell>
          <cell r="N296">
            <v>24550933.063468195</v>
          </cell>
          <cell r="O296">
            <v>44152398.021341205</v>
          </cell>
          <cell r="Q296">
            <v>0</v>
          </cell>
          <cell r="R296">
            <v>0</v>
          </cell>
          <cell r="S296">
            <v>349974.568251363</v>
          </cell>
          <cell r="T296">
            <v>9.3132257461547852E-10</v>
          </cell>
          <cell r="U296">
            <v>12499.091723263264</v>
          </cell>
          <cell r="V296">
            <v>349974.56825136393</v>
          </cell>
          <cell r="W296">
            <v>44152398.021341205</v>
          </cell>
          <cell r="Y296">
            <v>40724406.119939186</v>
          </cell>
          <cell r="Z296">
            <v>42788066.577856362</v>
          </cell>
          <cell r="AA296">
            <v>0</v>
          </cell>
          <cell r="AB296">
            <v>1669.7006509175067</v>
          </cell>
          <cell r="AC296">
            <v>0</v>
          </cell>
          <cell r="AD296">
            <v>1669.7006509175067</v>
          </cell>
          <cell r="AE296">
            <v>0</v>
          </cell>
          <cell r="AF296">
            <v>28384.91106559762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745839.839325186</v>
          </cell>
          <cell r="K297">
            <v>6950.1177286826951</v>
          </cell>
          <cell r="L297">
            <v>201553.41413179826</v>
          </cell>
          <cell r="M297">
            <v>1812043.3418716928</v>
          </cell>
          <cell r="N297">
            <v>24557883.18119688</v>
          </cell>
          <cell r="O297">
            <v>44164897.113064468</v>
          </cell>
          <cell r="Q297">
            <v>0</v>
          </cell>
          <cell r="R297">
            <v>0</v>
          </cell>
          <cell r="S297">
            <v>362473.65997462597</v>
          </cell>
          <cell r="T297">
            <v>1.2223608791828156E-9</v>
          </cell>
          <cell r="U297">
            <v>12499.091723263264</v>
          </cell>
          <cell r="V297">
            <v>362473.6599746272</v>
          </cell>
          <cell r="W297">
            <v>44164897.113064468</v>
          </cell>
          <cell r="Y297">
            <v>40724406.119939186</v>
          </cell>
          <cell r="Z297">
            <v>42788066.577856362</v>
          </cell>
          <cell r="AA297">
            <v>0</v>
          </cell>
          <cell r="AB297">
            <v>1669.7006509175067</v>
          </cell>
          <cell r="AC297">
            <v>0</v>
          </cell>
          <cell r="AD297">
            <v>1669.7006509175067</v>
          </cell>
          <cell r="AE297">
            <v>0</v>
          </cell>
          <cell r="AF297">
            <v>30054.61171651513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745839.839325186</v>
          </cell>
          <cell r="K298">
            <v>6950.1177286826951</v>
          </cell>
          <cell r="L298">
            <v>208503.53186048096</v>
          </cell>
          <cell r="M298">
            <v>1818993.4596003755</v>
          </cell>
          <cell r="N298">
            <v>24564833.29892556</v>
          </cell>
          <cell r="O298">
            <v>44177396.204787724</v>
          </cell>
          <cell r="Q298">
            <v>0</v>
          </cell>
          <cell r="R298">
            <v>0</v>
          </cell>
          <cell r="S298">
            <v>374972.75169788895</v>
          </cell>
          <cell r="T298">
            <v>-5.9371814131736755E-9</v>
          </cell>
          <cell r="U298">
            <v>12499.091723255813</v>
          </cell>
          <cell r="V298">
            <v>374972.75169788301</v>
          </cell>
          <cell r="W298">
            <v>44177396.204787724</v>
          </cell>
          <cell r="Y298">
            <v>40724406.119939186</v>
          </cell>
          <cell r="Z298">
            <v>42788066.577856362</v>
          </cell>
          <cell r="AA298">
            <v>0</v>
          </cell>
          <cell r="AB298">
            <v>1669.7006509175067</v>
          </cell>
          <cell r="AC298">
            <v>0</v>
          </cell>
          <cell r="AD298">
            <v>1669.7006509175067</v>
          </cell>
          <cell r="AE298">
            <v>0</v>
          </cell>
          <cell r="AF298">
            <v>31724.312367432638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745839.839325186</v>
          </cell>
          <cell r="K299">
            <v>6950.1177286826951</v>
          </cell>
          <cell r="L299">
            <v>215453.64958916366</v>
          </cell>
          <cell r="M299">
            <v>1825943.5773290582</v>
          </cell>
          <cell r="N299">
            <v>24571783.416654244</v>
          </cell>
          <cell r="O299">
            <v>44189895.296510994</v>
          </cell>
          <cell r="Q299">
            <v>0</v>
          </cell>
          <cell r="R299">
            <v>0</v>
          </cell>
          <cell r="S299">
            <v>387471.84342115192</v>
          </cell>
          <cell r="T299">
            <v>1.8044374883174896E-9</v>
          </cell>
          <cell r="U299">
            <v>12499.091723270714</v>
          </cell>
          <cell r="V299">
            <v>387471.84342115372</v>
          </cell>
          <cell r="W299">
            <v>44189895.296510994</v>
          </cell>
          <cell r="Y299">
            <v>40724406.119939186</v>
          </cell>
          <cell r="Z299">
            <v>42788066.577856362</v>
          </cell>
          <cell r="AA299">
            <v>0</v>
          </cell>
          <cell r="AB299">
            <v>1669.7006509175067</v>
          </cell>
          <cell r="AC299">
            <v>0</v>
          </cell>
          <cell r="AD299">
            <v>1669.7006509175067</v>
          </cell>
          <cell r="AE299">
            <v>0</v>
          </cell>
          <cell r="AF299">
            <v>33394.013018350146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745839.839325186</v>
          </cell>
          <cell r="K300">
            <v>6950.1177286826951</v>
          </cell>
          <cell r="L300">
            <v>6950.1177286826951</v>
          </cell>
          <cell r="M300">
            <v>1832893.6950577409</v>
          </cell>
          <cell r="N300">
            <v>24578733.534382928</v>
          </cell>
          <cell r="O300">
            <v>44202394.388234258</v>
          </cell>
          <cell r="Q300">
            <v>0</v>
          </cell>
          <cell r="R300">
            <v>0</v>
          </cell>
          <cell r="S300">
            <v>12499.091723262958</v>
          </cell>
          <cell r="T300">
            <v>3.0559021979570389E-10</v>
          </cell>
          <cell r="U300">
            <v>12499.091723263264</v>
          </cell>
          <cell r="V300">
            <v>12499.091723263264</v>
          </cell>
          <cell r="W300">
            <v>44202394.388234258</v>
          </cell>
          <cell r="Y300">
            <v>40724406.119939186</v>
          </cell>
          <cell r="Z300">
            <v>42788066.577856362</v>
          </cell>
          <cell r="AA300">
            <v>0</v>
          </cell>
          <cell r="AB300">
            <v>1669.7006509175067</v>
          </cell>
          <cell r="AC300">
            <v>0</v>
          </cell>
          <cell r="AD300">
            <v>1669.7006509175067</v>
          </cell>
          <cell r="AE300">
            <v>0</v>
          </cell>
          <cell r="AF300">
            <v>35063.71366926765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745839.839325186</v>
          </cell>
          <cell r="K301">
            <v>6950.1177286826951</v>
          </cell>
          <cell r="L301">
            <v>13900.23545736539</v>
          </cell>
          <cell r="M301">
            <v>1839843.8127864236</v>
          </cell>
          <cell r="N301">
            <v>24585683.652111609</v>
          </cell>
          <cell r="O301">
            <v>44214893.479957514</v>
          </cell>
          <cell r="Q301">
            <v>0</v>
          </cell>
          <cell r="R301">
            <v>0</v>
          </cell>
          <cell r="S301">
            <v>24998.183446525916</v>
          </cell>
          <cell r="T301">
            <v>-6.8394001573324203E-9</v>
          </cell>
          <cell r="U301">
            <v>12499.091723255813</v>
          </cell>
          <cell r="V301">
            <v>24998.183446519077</v>
          </cell>
          <cell r="W301">
            <v>44214893.479957514</v>
          </cell>
          <cell r="Y301">
            <v>40724406.119939186</v>
          </cell>
          <cell r="Z301">
            <v>42788066.577856362</v>
          </cell>
          <cell r="AA301">
            <v>0</v>
          </cell>
          <cell r="AB301">
            <v>1669.7006509175067</v>
          </cell>
          <cell r="AC301">
            <v>0</v>
          </cell>
          <cell r="AD301">
            <v>1669.7006509175067</v>
          </cell>
          <cell r="AE301">
            <v>0</v>
          </cell>
          <cell r="AF301">
            <v>36733.414320185155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745839.839325186</v>
          </cell>
          <cell r="K302">
            <v>6950.1177286826951</v>
          </cell>
          <cell r="L302">
            <v>20850.353186048087</v>
          </cell>
          <cell r="M302">
            <v>1846793.9305151063</v>
          </cell>
          <cell r="N302">
            <v>24592633.769840293</v>
          </cell>
          <cell r="O302">
            <v>44227392.571680784</v>
          </cell>
          <cell r="Q302">
            <v>0</v>
          </cell>
          <cell r="R302">
            <v>0</v>
          </cell>
          <cell r="S302">
            <v>37497.275169788882</v>
          </cell>
          <cell r="T302">
            <v>9.0949470177292824E-10</v>
          </cell>
          <cell r="U302">
            <v>12499.091723270714</v>
          </cell>
          <cell r="V302">
            <v>37497.275169789791</v>
          </cell>
          <cell r="W302">
            <v>44227392.571680784</v>
          </cell>
          <cell r="Y302">
            <v>40724406.119939186</v>
          </cell>
          <cell r="Z302">
            <v>42788066.577856362</v>
          </cell>
          <cell r="AA302">
            <v>0</v>
          </cell>
          <cell r="AB302">
            <v>1669.7006509175067</v>
          </cell>
          <cell r="AC302">
            <v>0</v>
          </cell>
          <cell r="AD302">
            <v>1669.7006509175067</v>
          </cell>
          <cell r="AE302">
            <v>0</v>
          </cell>
          <cell r="AF302">
            <v>38403.114971102659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745839.839325186</v>
          </cell>
          <cell r="K303">
            <v>6950.1177286826951</v>
          </cell>
          <cell r="L303">
            <v>27800.47091473078</v>
          </cell>
          <cell r="M303">
            <v>1853744.048243789</v>
          </cell>
          <cell r="N303">
            <v>24599583.887568973</v>
          </cell>
          <cell r="O303">
            <v>44239891.66340404</v>
          </cell>
          <cell r="Q303">
            <v>0</v>
          </cell>
          <cell r="R303">
            <v>0</v>
          </cell>
          <cell r="S303">
            <v>49996.366893051832</v>
          </cell>
          <cell r="T303">
            <v>-6.2282197177410126E-9</v>
          </cell>
          <cell r="U303">
            <v>12499.091723255813</v>
          </cell>
          <cell r="V303">
            <v>49996.366893045604</v>
          </cell>
          <cell r="W303">
            <v>44239891.66340404</v>
          </cell>
          <cell r="Y303">
            <v>40724406.119939186</v>
          </cell>
          <cell r="Z303">
            <v>42788066.577856362</v>
          </cell>
          <cell r="AA303">
            <v>0</v>
          </cell>
          <cell r="AB303">
            <v>1669.7006509175067</v>
          </cell>
          <cell r="AC303">
            <v>0</v>
          </cell>
          <cell r="AD303">
            <v>1669.7006509175067</v>
          </cell>
          <cell r="AE303">
            <v>0</v>
          </cell>
          <cell r="AF303">
            <v>40072.81562202016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745839.839325186</v>
          </cell>
          <cell r="K304">
            <v>6950.1177286826951</v>
          </cell>
          <cell r="L304">
            <v>34750.588643413474</v>
          </cell>
          <cell r="M304">
            <v>1860694.1659724717</v>
          </cell>
          <cell r="N304">
            <v>24606534.005297657</v>
          </cell>
          <cell r="O304">
            <v>44252390.755127303</v>
          </cell>
          <cell r="Q304">
            <v>0</v>
          </cell>
          <cell r="R304">
            <v>0</v>
          </cell>
          <cell r="S304">
            <v>62495.458616314791</v>
          </cell>
          <cell r="T304">
            <v>-5.9226294979453087E-9</v>
          </cell>
          <cell r="U304">
            <v>12499.091723263264</v>
          </cell>
          <cell r="V304">
            <v>62495.458616308868</v>
          </cell>
          <cell r="W304">
            <v>44252390.755127303</v>
          </cell>
          <cell r="Y304">
            <v>40724406.119939186</v>
          </cell>
          <cell r="Z304">
            <v>42788066.577856362</v>
          </cell>
          <cell r="AA304">
            <v>0</v>
          </cell>
          <cell r="AB304">
            <v>1669.7006509175067</v>
          </cell>
          <cell r="AC304">
            <v>0</v>
          </cell>
          <cell r="AD304">
            <v>1669.7006509175067</v>
          </cell>
          <cell r="AE304">
            <v>0</v>
          </cell>
          <cell r="AF304">
            <v>41742.516272937668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745839.839325186</v>
          </cell>
          <cell r="K305">
            <v>6950.1177286826951</v>
          </cell>
          <cell r="L305">
            <v>41700.706372096167</v>
          </cell>
          <cell r="M305">
            <v>1867644.2837011544</v>
          </cell>
          <cell r="N305">
            <v>24613484.123026341</v>
          </cell>
          <cell r="O305">
            <v>44264889.846850574</v>
          </cell>
          <cell r="Q305">
            <v>0</v>
          </cell>
          <cell r="R305">
            <v>0</v>
          </cell>
          <cell r="S305">
            <v>74994.550339577749</v>
          </cell>
          <cell r="T305">
            <v>1.8335413187742233E-9</v>
          </cell>
          <cell r="U305">
            <v>12499.091723270714</v>
          </cell>
          <cell r="V305">
            <v>74994.550339579582</v>
          </cell>
          <cell r="W305">
            <v>44264889.846850574</v>
          </cell>
          <cell r="Y305">
            <v>40724406.119939186</v>
          </cell>
          <cell r="Z305">
            <v>42788066.577856362</v>
          </cell>
          <cell r="AA305">
            <v>0</v>
          </cell>
          <cell r="AB305">
            <v>1669.7006509175067</v>
          </cell>
          <cell r="AC305">
            <v>0</v>
          </cell>
          <cell r="AD305">
            <v>1669.7006509175067</v>
          </cell>
          <cell r="AE305">
            <v>0</v>
          </cell>
          <cell r="AF305">
            <v>43412.216923855172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745839.839325186</v>
          </cell>
          <cell r="K306">
            <v>6950.1177286826951</v>
          </cell>
          <cell r="L306">
            <v>48650.82410077886</v>
          </cell>
          <cell r="M306">
            <v>1874594.4014298371</v>
          </cell>
          <cell r="N306">
            <v>24620434.240755022</v>
          </cell>
          <cell r="O306">
            <v>44277388.93857383</v>
          </cell>
          <cell r="Q306">
            <v>0</v>
          </cell>
          <cell r="R306">
            <v>0</v>
          </cell>
          <cell r="S306">
            <v>87493.642062840707</v>
          </cell>
          <cell r="T306">
            <v>-5.3114490583539009E-9</v>
          </cell>
          <cell r="U306">
            <v>12499.091723255813</v>
          </cell>
          <cell r="V306">
            <v>87493.642062835395</v>
          </cell>
          <cell r="W306">
            <v>44277388.93857383</v>
          </cell>
          <cell r="Y306">
            <v>40724406.119939186</v>
          </cell>
          <cell r="Z306">
            <v>42788066.577856362</v>
          </cell>
          <cell r="AA306">
            <v>0</v>
          </cell>
          <cell r="AB306">
            <v>1669.7006509175067</v>
          </cell>
          <cell r="AC306">
            <v>0</v>
          </cell>
          <cell r="AD306">
            <v>1669.7006509175067</v>
          </cell>
          <cell r="AE306">
            <v>0</v>
          </cell>
          <cell r="AF306">
            <v>45081.917574772677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745839.839325186</v>
          </cell>
          <cell r="K307">
            <v>6950.1177286826951</v>
          </cell>
          <cell r="L307">
            <v>55600.941829461553</v>
          </cell>
          <cell r="M307">
            <v>1881544.5191585198</v>
          </cell>
          <cell r="N307">
            <v>24627384.358483706</v>
          </cell>
          <cell r="O307">
            <v>44289888.030297093</v>
          </cell>
          <cell r="Q307">
            <v>0</v>
          </cell>
          <cell r="R307">
            <v>0</v>
          </cell>
          <cell r="S307">
            <v>99992.73378610365</v>
          </cell>
          <cell r="T307">
            <v>-4.9913069233298302E-9</v>
          </cell>
          <cell r="U307">
            <v>12499.091723263264</v>
          </cell>
          <cell r="V307">
            <v>99992.733786098659</v>
          </cell>
          <cell r="W307">
            <v>44289888.030297093</v>
          </cell>
          <cell r="Y307">
            <v>40724406.119939186</v>
          </cell>
          <cell r="Z307">
            <v>42788066.577856362</v>
          </cell>
          <cell r="AA307">
            <v>0</v>
          </cell>
          <cell r="AB307">
            <v>1669.7006509175067</v>
          </cell>
          <cell r="AC307">
            <v>0</v>
          </cell>
          <cell r="AD307">
            <v>1669.7006509175067</v>
          </cell>
          <cell r="AE307">
            <v>0</v>
          </cell>
          <cell r="AF307">
            <v>46751.618225690181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745839.839325186</v>
          </cell>
          <cell r="K308">
            <v>6950.1177286826951</v>
          </cell>
          <cell r="L308">
            <v>62551.059558144247</v>
          </cell>
          <cell r="M308">
            <v>1888494.6368872025</v>
          </cell>
          <cell r="N308">
            <v>24634334.47621239</v>
          </cell>
          <cell r="O308">
            <v>44302387.122020364</v>
          </cell>
          <cell r="Q308">
            <v>0</v>
          </cell>
          <cell r="R308">
            <v>0</v>
          </cell>
          <cell r="S308">
            <v>112491.82550936661</v>
          </cell>
          <cell r="T308">
            <v>2.7648638933897018E-9</v>
          </cell>
          <cell r="U308">
            <v>12499.091723270714</v>
          </cell>
          <cell r="V308">
            <v>112491.82550936937</v>
          </cell>
          <cell r="W308">
            <v>44302387.122020364</v>
          </cell>
          <cell r="Y308">
            <v>40724406.119939186</v>
          </cell>
          <cell r="Z308">
            <v>42788066.577856362</v>
          </cell>
          <cell r="AA308">
            <v>0</v>
          </cell>
          <cell r="AB308">
            <v>1669.7006509175067</v>
          </cell>
          <cell r="AC308">
            <v>0</v>
          </cell>
          <cell r="AD308">
            <v>1669.7006509175067</v>
          </cell>
          <cell r="AE308">
            <v>0</v>
          </cell>
          <cell r="AF308">
            <v>48421.318876607686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745839.839325186</v>
          </cell>
          <cell r="K309">
            <v>6950.1177286826951</v>
          </cell>
          <cell r="L309">
            <v>69501.177286826947</v>
          </cell>
          <cell r="M309">
            <v>1895444.7546158852</v>
          </cell>
          <cell r="N309">
            <v>24641284.59394107</v>
          </cell>
          <cell r="O309">
            <v>44314886.21374362</v>
          </cell>
          <cell r="Q309">
            <v>0</v>
          </cell>
          <cell r="R309">
            <v>0</v>
          </cell>
          <cell r="S309">
            <v>124990.91723262958</v>
          </cell>
          <cell r="T309">
            <v>-4.3946783989667892E-9</v>
          </cell>
          <cell r="U309">
            <v>12499.091723255813</v>
          </cell>
          <cell r="V309">
            <v>124990.91723262519</v>
          </cell>
          <cell r="W309">
            <v>44314886.21374362</v>
          </cell>
          <cell r="Y309">
            <v>40724406.119939186</v>
          </cell>
          <cell r="Z309">
            <v>42788066.577856362</v>
          </cell>
          <cell r="AA309">
            <v>0</v>
          </cell>
          <cell r="AB309">
            <v>1669.7006509175067</v>
          </cell>
          <cell r="AC309">
            <v>0</v>
          </cell>
          <cell r="AD309">
            <v>1669.7006509175067</v>
          </cell>
          <cell r="AE309">
            <v>0</v>
          </cell>
          <cell r="AF309">
            <v>50091.01952752519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745839.839325186</v>
          </cell>
          <cell r="K310">
            <v>6950.1177286826951</v>
          </cell>
          <cell r="L310">
            <v>76451.295015509648</v>
          </cell>
          <cell r="M310">
            <v>1902394.8723445679</v>
          </cell>
          <cell r="N310">
            <v>24648234.711669754</v>
          </cell>
          <cell r="O310">
            <v>44327385.305466883</v>
          </cell>
          <cell r="Q310">
            <v>0</v>
          </cell>
          <cell r="R310">
            <v>0</v>
          </cell>
          <cell r="S310">
            <v>137490.00895589255</v>
          </cell>
          <cell r="T310">
            <v>-4.1036400943994522E-9</v>
          </cell>
          <cell r="U310">
            <v>12499.091723263264</v>
          </cell>
          <cell r="V310">
            <v>137490.00895588845</v>
          </cell>
          <cell r="W310">
            <v>44327385.305466883</v>
          </cell>
          <cell r="Y310">
            <v>40724406.119939186</v>
          </cell>
          <cell r="Z310">
            <v>42788066.577856362</v>
          </cell>
          <cell r="AA310">
            <v>0</v>
          </cell>
          <cell r="AB310">
            <v>1669.7006509175067</v>
          </cell>
          <cell r="AC310">
            <v>0</v>
          </cell>
          <cell r="AD310">
            <v>1669.7006509175067</v>
          </cell>
          <cell r="AE310">
            <v>0</v>
          </cell>
          <cell r="AF310">
            <v>1669.7006509175067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745839.839325186</v>
          </cell>
          <cell r="K311">
            <v>6950.1177286826951</v>
          </cell>
          <cell r="L311">
            <v>83401.412744192348</v>
          </cell>
          <cell r="M311">
            <v>1909344.9900732506</v>
          </cell>
          <cell r="N311">
            <v>24655184.829398438</v>
          </cell>
          <cell r="O311">
            <v>44339884.397190154</v>
          </cell>
          <cell r="Q311">
            <v>0</v>
          </cell>
          <cell r="R311">
            <v>0</v>
          </cell>
          <cell r="S311">
            <v>149989.10067915553</v>
          </cell>
          <cell r="T311">
            <v>3.637978807091713E-9</v>
          </cell>
          <cell r="U311">
            <v>12499.091723270714</v>
          </cell>
          <cell r="V311">
            <v>149989.10067915916</v>
          </cell>
          <cell r="W311">
            <v>44339884.397190154</v>
          </cell>
          <cell r="Y311">
            <v>40724406.119939186</v>
          </cell>
          <cell r="Z311">
            <v>42788066.577856362</v>
          </cell>
          <cell r="AA311">
            <v>0</v>
          </cell>
          <cell r="AB311">
            <v>1669.7006509175067</v>
          </cell>
          <cell r="AC311">
            <v>0</v>
          </cell>
          <cell r="AD311">
            <v>1669.7006509175067</v>
          </cell>
          <cell r="AE311">
            <v>0</v>
          </cell>
          <cell r="AF311">
            <v>3339.4013018350133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745839.839325186</v>
          </cell>
          <cell r="K312">
            <v>6950.1177286826951</v>
          </cell>
          <cell r="L312">
            <v>90351.530472875049</v>
          </cell>
          <cell r="M312">
            <v>1916295.1078019333</v>
          </cell>
          <cell r="N312">
            <v>24662134.947127119</v>
          </cell>
          <cell r="O312">
            <v>44352383.488913409</v>
          </cell>
          <cell r="Q312">
            <v>0</v>
          </cell>
          <cell r="R312">
            <v>0</v>
          </cell>
          <cell r="S312">
            <v>162488.1924024185</v>
          </cell>
          <cell r="T312">
            <v>-3.5215634852647781E-9</v>
          </cell>
          <cell r="U312">
            <v>12499.091723255813</v>
          </cell>
          <cell r="V312">
            <v>162488.19240241498</v>
          </cell>
          <cell r="W312">
            <v>44352383.488913409</v>
          </cell>
          <cell r="Y312">
            <v>40724406.119939186</v>
          </cell>
          <cell r="Z312">
            <v>42788066.577856362</v>
          </cell>
          <cell r="AA312">
            <v>0</v>
          </cell>
          <cell r="AB312">
            <v>1669.7006509175067</v>
          </cell>
          <cell r="AC312">
            <v>0</v>
          </cell>
          <cell r="AD312">
            <v>1669.7006509175067</v>
          </cell>
          <cell r="AE312">
            <v>0</v>
          </cell>
          <cell r="AF312">
            <v>5009.1019527525204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745839.839325186</v>
          </cell>
          <cell r="K313">
            <v>6950.1177286826951</v>
          </cell>
          <cell r="L313">
            <v>97301.648201557749</v>
          </cell>
          <cell r="M313">
            <v>1923245.225530616</v>
          </cell>
          <cell r="N313">
            <v>24669085.064855803</v>
          </cell>
          <cell r="O313">
            <v>44364882.580636673</v>
          </cell>
          <cell r="Q313">
            <v>0</v>
          </cell>
          <cell r="R313">
            <v>0</v>
          </cell>
          <cell r="S313">
            <v>174987.28412568144</v>
          </cell>
          <cell r="T313">
            <v>-3.2014213502407074E-9</v>
          </cell>
          <cell r="U313">
            <v>12499.091723263264</v>
          </cell>
          <cell r="V313">
            <v>174987.28412567824</v>
          </cell>
          <cell r="W313">
            <v>44364882.580636673</v>
          </cell>
          <cell r="Y313">
            <v>40724406.119939186</v>
          </cell>
          <cell r="Z313">
            <v>42788066.577856362</v>
          </cell>
          <cell r="AA313">
            <v>0</v>
          </cell>
          <cell r="AB313">
            <v>1669.7006509175067</v>
          </cell>
          <cell r="AC313">
            <v>0</v>
          </cell>
          <cell r="AD313">
            <v>1669.7006509175067</v>
          </cell>
          <cell r="AE313">
            <v>0</v>
          </cell>
          <cell r="AF313">
            <v>6678.8026036700267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745839.839325186</v>
          </cell>
          <cell r="K314">
            <v>6950.1177286826951</v>
          </cell>
          <cell r="L314">
            <v>104251.76593024045</v>
          </cell>
          <cell r="M314">
            <v>1930195.3432592987</v>
          </cell>
          <cell r="N314">
            <v>24676035.182584483</v>
          </cell>
          <cell r="O314">
            <v>44377381.672359936</v>
          </cell>
          <cell r="Q314">
            <v>0</v>
          </cell>
          <cell r="R314">
            <v>0</v>
          </cell>
          <cell r="S314">
            <v>187486.37584894442</v>
          </cell>
          <cell r="T314">
            <v>-2.9103830456733704E-9</v>
          </cell>
          <cell r="U314">
            <v>12499.091723263264</v>
          </cell>
          <cell r="V314">
            <v>187486.3758489415</v>
          </cell>
          <cell r="W314">
            <v>44377381.672359936</v>
          </cell>
          <cell r="Y314">
            <v>40724406.119939186</v>
          </cell>
          <cell r="Z314">
            <v>42788066.577856362</v>
          </cell>
          <cell r="AA314">
            <v>0</v>
          </cell>
          <cell r="AB314">
            <v>1669.7006509175067</v>
          </cell>
          <cell r="AC314">
            <v>0</v>
          </cell>
          <cell r="AD314">
            <v>1669.7006509175067</v>
          </cell>
          <cell r="AE314">
            <v>0</v>
          </cell>
          <cell r="AF314">
            <v>8348.5032545875329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745839.839325186</v>
          </cell>
          <cell r="K315">
            <v>6950.1177286826951</v>
          </cell>
          <cell r="L315">
            <v>111201.88365892315</v>
          </cell>
          <cell r="M315">
            <v>1937145.4609879814</v>
          </cell>
          <cell r="N315">
            <v>24682985.300313167</v>
          </cell>
          <cell r="O315">
            <v>44389880.764083199</v>
          </cell>
          <cell r="Q315">
            <v>0</v>
          </cell>
          <cell r="R315">
            <v>0</v>
          </cell>
          <cell r="S315">
            <v>199985.46757220739</v>
          </cell>
          <cell r="T315">
            <v>-2.6193447411060333E-9</v>
          </cell>
          <cell r="U315">
            <v>12499.091723263264</v>
          </cell>
          <cell r="V315">
            <v>199985.46757220477</v>
          </cell>
          <cell r="W315">
            <v>44389880.764083199</v>
          </cell>
          <cell r="Y315">
            <v>40724406.119939186</v>
          </cell>
          <cell r="Z315">
            <v>42788066.577856362</v>
          </cell>
          <cell r="AA315">
            <v>0</v>
          </cell>
          <cell r="AB315">
            <v>1669.7006509175067</v>
          </cell>
          <cell r="AC315">
            <v>0</v>
          </cell>
          <cell r="AD315">
            <v>1669.7006509175067</v>
          </cell>
          <cell r="AE315">
            <v>0</v>
          </cell>
          <cell r="AF315">
            <v>10018.203905505039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745839.839325186</v>
          </cell>
          <cell r="K316">
            <v>6950.1177286826951</v>
          </cell>
          <cell r="L316">
            <v>118152.00138760585</v>
          </cell>
          <cell r="M316">
            <v>1944095.5787166641</v>
          </cell>
          <cell r="N316">
            <v>24689935.418041851</v>
          </cell>
          <cell r="O316">
            <v>44402379.855806462</v>
          </cell>
          <cell r="Q316">
            <v>0</v>
          </cell>
          <cell r="R316">
            <v>0</v>
          </cell>
          <cell r="S316">
            <v>212484.55929547036</v>
          </cell>
          <cell r="T316">
            <v>-2.3283064365386963E-9</v>
          </cell>
          <cell r="U316">
            <v>12499.091723263264</v>
          </cell>
          <cell r="V316">
            <v>212484.55929546803</v>
          </cell>
          <cell r="W316">
            <v>44402379.855806462</v>
          </cell>
          <cell r="Y316">
            <v>40724406.119939186</v>
          </cell>
          <cell r="Z316">
            <v>42788066.577856362</v>
          </cell>
          <cell r="AA316">
            <v>0</v>
          </cell>
          <cell r="AB316">
            <v>1669.7006509175067</v>
          </cell>
          <cell r="AC316">
            <v>0</v>
          </cell>
          <cell r="AD316">
            <v>1669.7006509175067</v>
          </cell>
          <cell r="AE316">
            <v>0</v>
          </cell>
          <cell r="AF316">
            <v>11687.904556422545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745839.839325186</v>
          </cell>
          <cell r="K317">
            <v>6950.1177286826951</v>
          </cell>
          <cell r="L317">
            <v>125102.11911628855</v>
          </cell>
          <cell r="M317">
            <v>1951045.6964453468</v>
          </cell>
          <cell r="N317">
            <v>24696885.535770532</v>
          </cell>
          <cell r="O317">
            <v>44414878.947529726</v>
          </cell>
          <cell r="Q317">
            <v>0</v>
          </cell>
          <cell r="R317">
            <v>0</v>
          </cell>
          <cell r="S317">
            <v>224983.65101873333</v>
          </cell>
          <cell r="T317">
            <v>-2.0372681319713593E-9</v>
          </cell>
          <cell r="U317">
            <v>12499.091723263264</v>
          </cell>
          <cell r="V317">
            <v>224983.6510187313</v>
          </cell>
          <cell r="W317">
            <v>44414878.947529726</v>
          </cell>
          <cell r="Y317">
            <v>40724406.119939186</v>
          </cell>
          <cell r="Z317">
            <v>42788066.577856362</v>
          </cell>
          <cell r="AA317">
            <v>0</v>
          </cell>
          <cell r="AB317">
            <v>1669.7006509175067</v>
          </cell>
          <cell r="AC317">
            <v>0</v>
          </cell>
          <cell r="AD317">
            <v>1669.7006509175067</v>
          </cell>
          <cell r="AE317">
            <v>0</v>
          </cell>
          <cell r="AF317">
            <v>13357.605207340051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745839.839325186</v>
          </cell>
          <cell r="K318">
            <v>6950.1177286826951</v>
          </cell>
          <cell r="L318">
            <v>132052.23684497125</v>
          </cell>
          <cell r="M318">
            <v>1957995.8141740295</v>
          </cell>
          <cell r="N318">
            <v>24703835.653499216</v>
          </cell>
          <cell r="O318">
            <v>44427378.039252989</v>
          </cell>
          <cell r="Q318">
            <v>0</v>
          </cell>
          <cell r="R318">
            <v>0</v>
          </cell>
          <cell r="S318">
            <v>237482.74274199631</v>
          </cell>
          <cell r="T318">
            <v>-1.7462298274040222E-9</v>
          </cell>
          <cell r="U318">
            <v>12499.091723263264</v>
          </cell>
          <cell r="V318">
            <v>237482.74274199456</v>
          </cell>
          <cell r="W318">
            <v>44427378.039252989</v>
          </cell>
          <cell r="Y318">
            <v>40724406.119939186</v>
          </cell>
          <cell r="Z318">
            <v>42788066.577856362</v>
          </cell>
          <cell r="AA318">
            <v>0</v>
          </cell>
          <cell r="AB318">
            <v>1669.7006509175067</v>
          </cell>
          <cell r="AC318">
            <v>0</v>
          </cell>
          <cell r="AD318">
            <v>1669.7006509175067</v>
          </cell>
          <cell r="AE318">
            <v>0</v>
          </cell>
          <cell r="AF318">
            <v>15027.305858257558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745839.839325186</v>
          </cell>
          <cell r="K319">
            <v>6950.1177286826951</v>
          </cell>
          <cell r="L319">
            <v>139002.35457365395</v>
          </cell>
          <cell r="M319">
            <v>1964945.9319027122</v>
          </cell>
          <cell r="N319">
            <v>24710785.771227896</v>
          </cell>
          <cell r="O319">
            <v>44439877.130976245</v>
          </cell>
          <cell r="Q319">
            <v>0</v>
          </cell>
          <cell r="R319">
            <v>0</v>
          </cell>
          <cell r="S319">
            <v>249981.83446525928</v>
          </cell>
          <cell r="T319">
            <v>-8.9057721197605133E-9</v>
          </cell>
          <cell r="U319">
            <v>12499.091723255813</v>
          </cell>
          <cell r="V319">
            <v>249981.83446525037</v>
          </cell>
          <cell r="W319">
            <v>44439877.130976245</v>
          </cell>
          <cell r="Y319">
            <v>40724406.119939186</v>
          </cell>
          <cell r="Z319">
            <v>42788066.577856362</v>
          </cell>
          <cell r="AA319">
            <v>0</v>
          </cell>
          <cell r="AB319">
            <v>1669.7006509175067</v>
          </cell>
          <cell r="AC319">
            <v>0</v>
          </cell>
          <cell r="AD319">
            <v>1669.7006509175067</v>
          </cell>
          <cell r="AE319">
            <v>0</v>
          </cell>
          <cell r="AF319">
            <v>16697.006509175066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745839.839325186</v>
          </cell>
          <cell r="K320">
            <v>6950.1177286826951</v>
          </cell>
          <cell r="L320">
            <v>145952.47230233665</v>
          </cell>
          <cell r="M320">
            <v>1971896.0496313949</v>
          </cell>
          <cell r="N320">
            <v>24717735.88895658</v>
          </cell>
          <cell r="O320">
            <v>44452376.222699516</v>
          </cell>
          <cell r="Q320">
            <v>0</v>
          </cell>
          <cell r="R320">
            <v>0</v>
          </cell>
          <cell r="S320">
            <v>262480.92618852225</v>
          </cell>
          <cell r="T320">
            <v>-1.1641532182693481E-9</v>
          </cell>
          <cell r="U320">
            <v>12499.091723270714</v>
          </cell>
          <cell r="V320">
            <v>262480.92618852109</v>
          </cell>
          <cell r="W320">
            <v>44452376.222699516</v>
          </cell>
          <cell r="Y320">
            <v>40724406.119939186</v>
          </cell>
          <cell r="Z320">
            <v>42788066.577856362</v>
          </cell>
          <cell r="AA320">
            <v>0</v>
          </cell>
          <cell r="AB320">
            <v>1669.7006509175067</v>
          </cell>
          <cell r="AC320">
            <v>0</v>
          </cell>
          <cell r="AD320">
            <v>1669.7006509175067</v>
          </cell>
          <cell r="AE320">
            <v>0</v>
          </cell>
          <cell r="AF320">
            <v>18366.707160092574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745839.839325186</v>
          </cell>
          <cell r="K321">
            <v>6950.1177286826951</v>
          </cell>
          <cell r="L321">
            <v>152902.59003101935</v>
          </cell>
          <cell r="M321">
            <v>1978846.1673600776</v>
          </cell>
          <cell r="N321">
            <v>24724686.006685264</v>
          </cell>
          <cell r="O321">
            <v>44464875.314422779</v>
          </cell>
          <cell r="Q321">
            <v>0</v>
          </cell>
          <cell r="R321">
            <v>0</v>
          </cell>
          <cell r="S321">
            <v>274980.01791178522</v>
          </cell>
          <cell r="T321">
            <v>-8.7311491370201111E-10</v>
          </cell>
          <cell r="U321">
            <v>12499.091723263264</v>
          </cell>
          <cell r="V321">
            <v>274980.01791178435</v>
          </cell>
          <cell r="W321">
            <v>44464875.314422779</v>
          </cell>
          <cell r="Y321">
            <v>40724406.119939186</v>
          </cell>
          <cell r="Z321">
            <v>42788066.577856362</v>
          </cell>
          <cell r="AA321">
            <v>0</v>
          </cell>
          <cell r="AB321">
            <v>1669.7006509175067</v>
          </cell>
          <cell r="AC321">
            <v>0</v>
          </cell>
          <cell r="AD321">
            <v>1669.7006509175067</v>
          </cell>
          <cell r="AE321">
            <v>0</v>
          </cell>
          <cell r="AF321">
            <v>20036.40781101008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745839.839325186</v>
          </cell>
          <cell r="K322">
            <v>6950.1177286826951</v>
          </cell>
          <cell r="L322">
            <v>159852.70775970205</v>
          </cell>
          <cell r="M322">
            <v>1985796.2850887603</v>
          </cell>
          <cell r="N322">
            <v>24731636.124413945</v>
          </cell>
          <cell r="O322">
            <v>44477374.406146035</v>
          </cell>
          <cell r="Q322">
            <v>0</v>
          </cell>
          <cell r="R322">
            <v>0</v>
          </cell>
          <cell r="S322">
            <v>287479.1096350482</v>
          </cell>
          <cell r="T322">
            <v>-8.0326572060585022E-9</v>
          </cell>
          <cell r="U322">
            <v>12499.091723255813</v>
          </cell>
          <cell r="V322">
            <v>287479.10963504016</v>
          </cell>
          <cell r="W322">
            <v>44477374.406146035</v>
          </cell>
          <cell r="Y322">
            <v>40724406.119939186</v>
          </cell>
          <cell r="Z322">
            <v>42788066.577856362</v>
          </cell>
          <cell r="AA322">
            <v>0</v>
          </cell>
          <cell r="AB322">
            <v>1669.7006509175067</v>
          </cell>
          <cell r="AC322">
            <v>0</v>
          </cell>
          <cell r="AD322">
            <v>1669.7006509175067</v>
          </cell>
          <cell r="AE322">
            <v>0</v>
          </cell>
          <cell r="AF322">
            <v>21706.10846192759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745839.839325186</v>
          </cell>
          <cell r="K323">
            <v>6950.1177286826951</v>
          </cell>
          <cell r="L323">
            <v>166802.82548838475</v>
          </cell>
          <cell r="M323">
            <v>1992746.402817443</v>
          </cell>
          <cell r="N323">
            <v>24738586.242142629</v>
          </cell>
          <cell r="O323">
            <v>44489873.497869305</v>
          </cell>
          <cell r="Q323">
            <v>0</v>
          </cell>
          <cell r="R323">
            <v>0</v>
          </cell>
          <cell r="S323">
            <v>299978.20135831117</v>
          </cell>
          <cell r="T323">
            <v>0</v>
          </cell>
          <cell r="U323">
            <v>12499.091723270714</v>
          </cell>
          <cell r="V323">
            <v>299978.20135831088</v>
          </cell>
          <cell r="W323">
            <v>44489873.497869305</v>
          </cell>
          <cell r="Y323">
            <v>40724406.119939186</v>
          </cell>
          <cell r="Z323">
            <v>42788066.577856362</v>
          </cell>
          <cell r="AA323">
            <v>0</v>
          </cell>
          <cell r="AB323">
            <v>1669.7006509175067</v>
          </cell>
          <cell r="AC323">
            <v>0</v>
          </cell>
          <cell r="AD323">
            <v>1669.7006509175067</v>
          </cell>
          <cell r="AE323">
            <v>0</v>
          </cell>
          <cell r="AF323">
            <v>23375.809112845098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745839.839325186</v>
          </cell>
          <cell r="K324">
            <v>6950.1177286826951</v>
          </cell>
          <cell r="L324">
            <v>173752.94321706746</v>
          </cell>
          <cell r="M324">
            <v>1999696.5205461257</v>
          </cell>
          <cell r="N324">
            <v>24745536.359871313</v>
          </cell>
          <cell r="O324">
            <v>44502372.589592569</v>
          </cell>
          <cell r="Q324">
            <v>0</v>
          </cell>
          <cell r="R324">
            <v>0</v>
          </cell>
          <cell r="S324">
            <v>312477.29308157408</v>
          </cell>
          <cell r="T324">
            <v>0</v>
          </cell>
          <cell r="U324">
            <v>12499.091723263264</v>
          </cell>
          <cell r="V324">
            <v>312477.29308157414</v>
          </cell>
          <cell r="W324">
            <v>44502372.589592569</v>
          </cell>
          <cell r="Y324">
            <v>40724406.119939186</v>
          </cell>
          <cell r="Z324">
            <v>42788066.577856362</v>
          </cell>
          <cell r="AA324">
            <v>0</v>
          </cell>
          <cell r="AB324">
            <v>1669.7006509175067</v>
          </cell>
          <cell r="AC324">
            <v>0</v>
          </cell>
          <cell r="AD324">
            <v>1669.7006509175067</v>
          </cell>
          <cell r="AE324">
            <v>0</v>
          </cell>
          <cell r="AF324">
            <v>25045.509763762606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745839.839325186</v>
          </cell>
          <cell r="K325">
            <v>6950.1177286826951</v>
          </cell>
          <cell r="L325">
            <v>180703.06094575016</v>
          </cell>
          <cell r="M325">
            <v>2006646.6382748084</v>
          </cell>
          <cell r="N325">
            <v>24752486.477599993</v>
          </cell>
          <cell r="O325">
            <v>44514871.681315824</v>
          </cell>
          <cell r="Q325">
            <v>0</v>
          </cell>
          <cell r="R325">
            <v>0</v>
          </cell>
          <cell r="S325">
            <v>324976.38480483706</v>
          </cell>
          <cell r="T325">
            <v>-7.1013346314430237E-9</v>
          </cell>
          <cell r="U325">
            <v>12499.091723255813</v>
          </cell>
          <cell r="V325">
            <v>324976.38480482996</v>
          </cell>
          <cell r="W325">
            <v>44514871.681315824</v>
          </cell>
          <cell r="Y325">
            <v>40724406.119939186</v>
          </cell>
          <cell r="Z325">
            <v>42788066.577856362</v>
          </cell>
          <cell r="AA325">
            <v>0</v>
          </cell>
          <cell r="AB325">
            <v>1669.7006509175067</v>
          </cell>
          <cell r="AC325">
            <v>0</v>
          </cell>
          <cell r="AD325">
            <v>1669.7006509175067</v>
          </cell>
          <cell r="AE325">
            <v>0</v>
          </cell>
          <cell r="AF325">
            <v>26715.210414680114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745839.839325186</v>
          </cell>
          <cell r="K326">
            <v>6950.1177286826951</v>
          </cell>
          <cell r="L326">
            <v>187653.17867443286</v>
          </cell>
          <cell r="M326">
            <v>2013596.7560034911</v>
          </cell>
          <cell r="N326">
            <v>24759436.595328677</v>
          </cell>
          <cell r="O326">
            <v>44527370.773039095</v>
          </cell>
          <cell r="Q326">
            <v>0</v>
          </cell>
          <cell r="R326">
            <v>0</v>
          </cell>
          <cell r="S326">
            <v>337475.47652810003</v>
          </cell>
          <cell r="T326">
            <v>6.4028427004814148E-10</v>
          </cell>
          <cell r="U326">
            <v>12499.091723270714</v>
          </cell>
          <cell r="V326">
            <v>337475.47652810067</v>
          </cell>
          <cell r="W326">
            <v>44527370.773039095</v>
          </cell>
          <cell r="Y326">
            <v>40724406.119939186</v>
          </cell>
          <cell r="Z326">
            <v>42788066.577856362</v>
          </cell>
          <cell r="AA326">
            <v>0</v>
          </cell>
          <cell r="AB326">
            <v>1669.7006509175067</v>
          </cell>
          <cell r="AC326">
            <v>0</v>
          </cell>
          <cell r="AD326">
            <v>1669.7006509175067</v>
          </cell>
          <cell r="AE326">
            <v>0</v>
          </cell>
          <cell r="AF326">
            <v>28384.91106559762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745839.839325186</v>
          </cell>
          <cell r="K327">
            <v>6950.1177286826951</v>
          </cell>
          <cell r="L327">
            <v>194603.29640311556</v>
          </cell>
          <cell r="M327">
            <v>2020546.8737321738</v>
          </cell>
          <cell r="N327">
            <v>24766386.713057362</v>
          </cell>
          <cell r="O327">
            <v>44539869.864762358</v>
          </cell>
          <cell r="Q327">
            <v>0</v>
          </cell>
          <cell r="R327">
            <v>0</v>
          </cell>
          <cell r="S327">
            <v>349974.568251363</v>
          </cell>
          <cell r="T327">
            <v>9.3132257461547852E-10</v>
          </cell>
          <cell r="U327">
            <v>12499.091723263264</v>
          </cell>
          <cell r="V327">
            <v>349974.56825136393</v>
          </cell>
          <cell r="W327">
            <v>44539869.864762358</v>
          </cell>
          <cell r="Y327">
            <v>40724406.119939186</v>
          </cell>
          <cell r="Z327">
            <v>42788066.577856362</v>
          </cell>
          <cell r="AA327">
            <v>0</v>
          </cell>
          <cell r="AB327">
            <v>1669.7006509175067</v>
          </cell>
          <cell r="AC327">
            <v>0</v>
          </cell>
          <cell r="AD327">
            <v>1669.7006509175067</v>
          </cell>
          <cell r="AE327">
            <v>0</v>
          </cell>
          <cell r="AF327">
            <v>30054.61171651513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745839.839325186</v>
          </cell>
          <cell r="K328">
            <v>6950.1177286826951</v>
          </cell>
          <cell r="L328">
            <v>201553.41413179826</v>
          </cell>
          <cell r="M328">
            <v>2027496.9914608565</v>
          </cell>
          <cell r="N328">
            <v>24773336.830786042</v>
          </cell>
          <cell r="O328">
            <v>44552368.956485614</v>
          </cell>
          <cell r="Q328">
            <v>0</v>
          </cell>
          <cell r="R328">
            <v>0</v>
          </cell>
          <cell r="S328">
            <v>362473.65997462597</v>
          </cell>
          <cell r="T328">
            <v>-6.2282197177410126E-9</v>
          </cell>
          <cell r="U328">
            <v>12499.091723255813</v>
          </cell>
          <cell r="V328">
            <v>362473.65997461975</v>
          </cell>
          <cell r="W328">
            <v>44552368.956485614</v>
          </cell>
          <cell r="Y328">
            <v>40724406.119939186</v>
          </cell>
          <cell r="Z328">
            <v>42788066.577856362</v>
          </cell>
          <cell r="AA328">
            <v>0</v>
          </cell>
          <cell r="AB328">
            <v>1669.7006509175067</v>
          </cell>
          <cell r="AC328">
            <v>0</v>
          </cell>
          <cell r="AD328">
            <v>1669.7006509175067</v>
          </cell>
          <cell r="AE328">
            <v>0</v>
          </cell>
          <cell r="AF328">
            <v>31724.312367432638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745839.839325186</v>
          </cell>
          <cell r="K329">
            <v>6950.1177286826951</v>
          </cell>
          <cell r="L329">
            <v>208503.53186048096</v>
          </cell>
          <cell r="M329">
            <v>2034447.1091895392</v>
          </cell>
          <cell r="N329">
            <v>24780286.948514726</v>
          </cell>
          <cell r="O329">
            <v>44564868.048208885</v>
          </cell>
          <cell r="Q329">
            <v>0</v>
          </cell>
          <cell r="R329">
            <v>0</v>
          </cell>
          <cell r="S329">
            <v>374972.75169788895</v>
          </cell>
          <cell r="T329">
            <v>1.5133991837501526E-9</v>
          </cell>
          <cell r="U329">
            <v>12499.091723270714</v>
          </cell>
          <cell r="V329">
            <v>374972.75169789046</v>
          </cell>
          <cell r="W329">
            <v>44564868.048208885</v>
          </cell>
          <cell r="Y329">
            <v>40724406.119939186</v>
          </cell>
          <cell r="Z329">
            <v>42788066.577856362</v>
          </cell>
          <cell r="AA329">
            <v>0</v>
          </cell>
          <cell r="AB329">
            <v>1669.7006509175067</v>
          </cell>
          <cell r="AC329">
            <v>0</v>
          </cell>
          <cell r="AD329">
            <v>1669.7006509175067</v>
          </cell>
          <cell r="AE329">
            <v>0</v>
          </cell>
          <cell r="AF329">
            <v>33394.013018350146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745839.839325186</v>
          </cell>
          <cell r="K330">
            <v>6950.1177286826951</v>
          </cell>
          <cell r="L330">
            <v>6950.1177286826951</v>
          </cell>
          <cell r="M330">
            <v>2041397.2269182219</v>
          </cell>
          <cell r="N330">
            <v>24787237.066243406</v>
          </cell>
          <cell r="O330">
            <v>44577367.139932141</v>
          </cell>
          <cell r="Q330">
            <v>0</v>
          </cell>
          <cell r="R330">
            <v>0</v>
          </cell>
          <cell r="S330">
            <v>12499.091723262958</v>
          </cell>
          <cell r="T330">
            <v>-7.1449903771281242E-9</v>
          </cell>
          <cell r="U330">
            <v>12499.091723255813</v>
          </cell>
          <cell r="V330">
            <v>12499.091723255813</v>
          </cell>
          <cell r="W330">
            <v>44577367.139932141</v>
          </cell>
          <cell r="Y330">
            <v>40724406.119939186</v>
          </cell>
          <cell r="Z330">
            <v>42788066.577856362</v>
          </cell>
          <cell r="AA330">
            <v>0</v>
          </cell>
          <cell r="AB330">
            <v>1669.7006509175067</v>
          </cell>
          <cell r="AC330">
            <v>0</v>
          </cell>
          <cell r="AD330">
            <v>1669.7006509175067</v>
          </cell>
          <cell r="AE330">
            <v>0</v>
          </cell>
          <cell r="AF330">
            <v>35063.71366926765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745839.839325186</v>
          </cell>
          <cell r="K331">
            <v>6950.1177286826951</v>
          </cell>
          <cell r="L331">
            <v>13900.23545736539</v>
          </cell>
          <cell r="M331">
            <v>2048347.3446469046</v>
          </cell>
          <cell r="N331">
            <v>24794187.18397209</v>
          </cell>
          <cell r="O331">
            <v>44589866.231655404</v>
          </cell>
          <cell r="Q331">
            <v>0</v>
          </cell>
          <cell r="R331">
            <v>0</v>
          </cell>
          <cell r="S331">
            <v>24998.183446525916</v>
          </cell>
          <cell r="T331">
            <v>-6.8394001573324203E-9</v>
          </cell>
          <cell r="U331">
            <v>12499.091723263264</v>
          </cell>
          <cell r="V331">
            <v>24998.183446519077</v>
          </cell>
          <cell r="W331">
            <v>44589866.231655404</v>
          </cell>
          <cell r="Y331">
            <v>40724406.119939186</v>
          </cell>
          <cell r="Z331">
            <v>42788066.577856362</v>
          </cell>
          <cell r="AA331">
            <v>0</v>
          </cell>
          <cell r="AB331">
            <v>1669.7006509175067</v>
          </cell>
          <cell r="AC331">
            <v>0</v>
          </cell>
          <cell r="AD331">
            <v>1669.7006509175067</v>
          </cell>
          <cell r="AE331">
            <v>0</v>
          </cell>
          <cell r="AF331">
            <v>36733.414320185155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745839.839325186</v>
          </cell>
          <cell r="K332">
            <v>6950.1177286826951</v>
          </cell>
          <cell r="L332">
            <v>20850.353186048087</v>
          </cell>
          <cell r="M332">
            <v>2055297.4623755873</v>
          </cell>
          <cell r="N332">
            <v>24801137.301700775</v>
          </cell>
          <cell r="O332">
            <v>44602365.323378675</v>
          </cell>
          <cell r="Q332">
            <v>0</v>
          </cell>
          <cell r="R332">
            <v>0</v>
          </cell>
          <cell r="S332">
            <v>37497.275169788882</v>
          </cell>
          <cell r="T332">
            <v>9.0949470177292824E-10</v>
          </cell>
          <cell r="U332">
            <v>12499.091723270714</v>
          </cell>
          <cell r="V332">
            <v>37497.275169789791</v>
          </cell>
          <cell r="W332">
            <v>44602365.323378675</v>
          </cell>
          <cell r="Y332">
            <v>40724406.119939186</v>
          </cell>
          <cell r="Z332">
            <v>42788066.577856362</v>
          </cell>
          <cell r="AA332">
            <v>0</v>
          </cell>
          <cell r="AB332">
            <v>1669.7006509175067</v>
          </cell>
          <cell r="AC332">
            <v>0</v>
          </cell>
          <cell r="AD332">
            <v>1669.7006509175067</v>
          </cell>
          <cell r="AE332">
            <v>0</v>
          </cell>
          <cell r="AF332">
            <v>38403.114971102659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745839.839325186</v>
          </cell>
          <cell r="K333">
            <v>6950.1177286826951</v>
          </cell>
          <cell r="L333">
            <v>27800.47091473078</v>
          </cell>
          <cell r="M333">
            <v>2062247.58010427</v>
          </cell>
          <cell r="N333">
            <v>24808087.419429455</v>
          </cell>
          <cell r="O333">
            <v>44614864.41510193</v>
          </cell>
          <cell r="Q333">
            <v>0</v>
          </cell>
          <cell r="R333">
            <v>0</v>
          </cell>
          <cell r="S333">
            <v>49996.366893051832</v>
          </cell>
          <cell r="T333">
            <v>-6.2282197177410126E-9</v>
          </cell>
          <cell r="U333">
            <v>12499.091723255813</v>
          </cell>
          <cell r="V333">
            <v>49996.366893045604</v>
          </cell>
          <cell r="W333">
            <v>44614864.41510193</v>
          </cell>
          <cell r="Y333">
            <v>40724406.119939186</v>
          </cell>
          <cell r="Z333">
            <v>42788066.577856362</v>
          </cell>
          <cell r="AA333">
            <v>0</v>
          </cell>
          <cell r="AB333">
            <v>1669.7006509175067</v>
          </cell>
          <cell r="AC333">
            <v>0</v>
          </cell>
          <cell r="AD333">
            <v>1669.7006509175067</v>
          </cell>
          <cell r="AE333">
            <v>0</v>
          </cell>
          <cell r="AF333">
            <v>40072.81562202016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745839.839325186</v>
          </cell>
          <cell r="K334">
            <v>6950.1177286826951</v>
          </cell>
          <cell r="L334">
            <v>34750.588643413474</v>
          </cell>
          <cell r="M334">
            <v>2069197.6978329527</v>
          </cell>
          <cell r="N334">
            <v>24815037.537158139</v>
          </cell>
          <cell r="O334">
            <v>44627363.506825194</v>
          </cell>
          <cell r="Q334">
            <v>0</v>
          </cell>
          <cell r="R334">
            <v>0</v>
          </cell>
          <cell r="S334">
            <v>62495.458616314791</v>
          </cell>
          <cell r="T334">
            <v>-5.9226294979453087E-9</v>
          </cell>
          <cell r="U334">
            <v>12499.091723263264</v>
          </cell>
          <cell r="V334">
            <v>62495.458616308868</v>
          </cell>
          <cell r="W334">
            <v>44627363.506825194</v>
          </cell>
          <cell r="Y334">
            <v>40724406.119939186</v>
          </cell>
          <cell r="Z334">
            <v>42788066.577856362</v>
          </cell>
          <cell r="AA334">
            <v>0</v>
          </cell>
          <cell r="AB334">
            <v>1669.7006509175067</v>
          </cell>
          <cell r="AC334">
            <v>0</v>
          </cell>
          <cell r="AD334">
            <v>1669.7006509175067</v>
          </cell>
          <cell r="AE334">
            <v>0</v>
          </cell>
          <cell r="AF334">
            <v>41742.516272937668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5839.839325186</v>
          </cell>
          <cell r="K335">
            <v>6950.1177286826951</v>
          </cell>
          <cell r="L335">
            <v>41700.706372096167</v>
          </cell>
          <cell r="M335">
            <v>2076147.8155616354</v>
          </cell>
          <cell r="N335">
            <v>24821987.654886819</v>
          </cell>
          <cell r="O335">
            <v>44639862.598548457</v>
          </cell>
          <cell r="Q335">
            <v>0</v>
          </cell>
          <cell r="R335">
            <v>0</v>
          </cell>
          <cell r="S335">
            <v>74994.550339577749</v>
          </cell>
          <cell r="T335">
            <v>-5.6170392781496048E-9</v>
          </cell>
          <cell r="U335">
            <v>12499.091723263264</v>
          </cell>
          <cell r="V335">
            <v>74994.550339572132</v>
          </cell>
          <cell r="W335">
            <v>44639862.598548457</v>
          </cell>
          <cell r="Y335">
            <v>40724406.119939186</v>
          </cell>
          <cell r="Z335">
            <v>42788066.577856362</v>
          </cell>
          <cell r="AA335">
            <v>0</v>
          </cell>
          <cell r="AB335">
            <v>1669.7006509175067</v>
          </cell>
          <cell r="AC335">
            <v>0</v>
          </cell>
          <cell r="AD335">
            <v>1669.7006509175067</v>
          </cell>
          <cell r="AE335">
            <v>0</v>
          </cell>
          <cell r="AF335">
            <v>43412.216923855172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745839.839325186</v>
          </cell>
          <cell r="K336">
            <v>6950.1177286826951</v>
          </cell>
          <cell r="L336">
            <v>48650.82410077886</v>
          </cell>
          <cell r="M336">
            <v>2083097.9332903181</v>
          </cell>
          <cell r="N336">
            <v>24828937.772615504</v>
          </cell>
          <cell r="O336">
            <v>44652361.69027172</v>
          </cell>
          <cell r="Q336">
            <v>0</v>
          </cell>
          <cell r="R336">
            <v>0</v>
          </cell>
          <cell r="S336">
            <v>87493.642062840707</v>
          </cell>
          <cell r="T336">
            <v>-5.3114490583539009E-9</v>
          </cell>
          <cell r="U336">
            <v>12499.091723263264</v>
          </cell>
          <cell r="V336">
            <v>87493.642062835395</v>
          </cell>
          <cell r="W336">
            <v>44652361.69027172</v>
          </cell>
          <cell r="Y336">
            <v>40724406.119939186</v>
          </cell>
          <cell r="Z336">
            <v>42788066.577856362</v>
          </cell>
          <cell r="AA336">
            <v>0</v>
          </cell>
          <cell r="AB336">
            <v>1669.7006509175067</v>
          </cell>
          <cell r="AC336">
            <v>0</v>
          </cell>
          <cell r="AD336">
            <v>1669.7006509175067</v>
          </cell>
          <cell r="AE336">
            <v>0</v>
          </cell>
          <cell r="AF336">
            <v>45081.917574772677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745839.839325186</v>
          </cell>
          <cell r="K337">
            <v>6950.1177286826951</v>
          </cell>
          <cell r="L337">
            <v>55600.941829461553</v>
          </cell>
          <cell r="M337">
            <v>2090048.0510190008</v>
          </cell>
          <cell r="N337">
            <v>24835887.890344188</v>
          </cell>
          <cell r="O337">
            <v>44664860.781994984</v>
          </cell>
          <cell r="Q337">
            <v>0</v>
          </cell>
          <cell r="R337">
            <v>0</v>
          </cell>
          <cell r="S337">
            <v>99992.73378610365</v>
          </cell>
          <cell r="T337">
            <v>-4.9913069233298302E-9</v>
          </cell>
          <cell r="U337">
            <v>12499.091723263264</v>
          </cell>
          <cell r="V337">
            <v>99992.733786098659</v>
          </cell>
          <cell r="W337">
            <v>44664860.781994984</v>
          </cell>
          <cell r="Y337">
            <v>40724406.119939186</v>
          </cell>
          <cell r="Z337">
            <v>42788066.577856362</v>
          </cell>
          <cell r="AA337">
            <v>0</v>
          </cell>
          <cell r="AB337">
            <v>1669.7006509175067</v>
          </cell>
          <cell r="AC337">
            <v>0</v>
          </cell>
          <cell r="AD337">
            <v>1669.7006509175067</v>
          </cell>
          <cell r="AE337">
            <v>0</v>
          </cell>
          <cell r="AF337">
            <v>46751.618225690181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745839.839325186</v>
          </cell>
          <cell r="K338">
            <v>6950.1177286826951</v>
          </cell>
          <cell r="L338">
            <v>62551.059558144247</v>
          </cell>
          <cell r="M338">
            <v>2096998.1687476835</v>
          </cell>
          <cell r="N338">
            <v>24842838.008072868</v>
          </cell>
          <cell r="O338">
            <v>44677359.873718247</v>
          </cell>
          <cell r="Q338">
            <v>0</v>
          </cell>
          <cell r="R338">
            <v>0</v>
          </cell>
          <cell r="S338">
            <v>112491.82550936661</v>
          </cell>
          <cell r="T338">
            <v>-4.6857167035341263E-9</v>
          </cell>
          <cell r="U338">
            <v>12499.091723263264</v>
          </cell>
          <cell r="V338">
            <v>112491.82550936192</v>
          </cell>
          <cell r="W338">
            <v>44677359.873718247</v>
          </cell>
          <cell r="Y338">
            <v>40724406.119939186</v>
          </cell>
          <cell r="Z338">
            <v>42788066.577856362</v>
          </cell>
          <cell r="AA338">
            <v>0</v>
          </cell>
          <cell r="AB338">
            <v>1669.7006509175067</v>
          </cell>
          <cell r="AC338">
            <v>0</v>
          </cell>
          <cell r="AD338">
            <v>1669.7006509175067</v>
          </cell>
          <cell r="AE338">
            <v>0</v>
          </cell>
          <cell r="AF338">
            <v>48421.318876607686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745839.839325186</v>
          </cell>
          <cell r="K339">
            <v>6950.1177286826951</v>
          </cell>
          <cell r="L339">
            <v>69501.177286826947</v>
          </cell>
          <cell r="M339">
            <v>2103948.2864763662</v>
          </cell>
          <cell r="N339">
            <v>24849788.125801552</v>
          </cell>
          <cell r="O339">
            <v>44689858.96544151</v>
          </cell>
          <cell r="Q339">
            <v>0</v>
          </cell>
          <cell r="R339">
            <v>0</v>
          </cell>
          <cell r="S339">
            <v>124990.91723262958</v>
          </cell>
          <cell r="T339">
            <v>-4.3946783989667892E-9</v>
          </cell>
          <cell r="U339">
            <v>12499.091723263264</v>
          </cell>
          <cell r="V339">
            <v>124990.91723262519</v>
          </cell>
          <cell r="W339">
            <v>44689858.96544151</v>
          </cell>
          <cell r="Y339">
            <v>40724406.119939186</v>
          </cell>
          <cell r="Z339">
            <v>42788066.577856362</v>
          </cell>
          <cell r="AA339">
            <v>0</v>
          </cell>
          <cell r="AB339">
            <v>1669.7006509175067</v>
          </cell>
          <cell r="AC339">
            <v>0</v>
          </cell>
          <cell r="AD339">
            <v>1669.7006509175067</v>
          </cell>
          <cell r="AE339">
            <v>0</v>
          </cell>
          <cell r="AF339">
            <v>50091.01952752519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745839.839325186</v>
          </cell>
          <cell r="K340">
            <v>6950.1177286826951</v>
          </cell>
          <cell r="L340">
            <v>76451.295015509648</v>
          </cell>
          <cell r="M340">
            <v>2110898.4042050489</v>
          </cell>
          <cell r="N340">
            <v>24856738.243530236</v>
          </cell>
          <cell r="O340">
            <v>44702358.057164773</v>
          </cell>
          <cell r="Q340">
            <v>0</v>
          </cell>
          <cell r="R340">
            <v>0</v>
          </cell>
          <cell r="S340">
            <v>137490.00895589255</v>
          </cell>
          <cell r="T340">
            <v>-4.1036400943994522E-9</v>
          </cell>
          <cell r="U340">
            <v>12499.091723263264</v>
          </cell>
          <cell r="V340">
            <v>137490.00895588845</v>
          </cell>
          <cell r="W340">
            <v>44702358.057164773</v>
          </cell>
          <cell r="Y340">
            <v>40724406.119939186</v>
          </cell>
          <cell r="Z340">
            <v>42788066.577856362</v>
          </cell>
          <cell r="AA340">
            <v>0</v>
          </cell>
          <cell r="AB340">
            <v>1669.7006509175067</v>
          </cell>
          <cell r="AC340">
            <v>0</v>
          </cell>
          <cell r="AD340">
            <v>1669.7006509175067</v>
          </cell>
          <cell r="AE340">
            <v>0</v>
          </cell>
          <cell r="AF340">
            <v>51760.720178442694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745839.839325186</v>
          </cell>
          <cell r="K341">
            <v>6950.1177286826951</v>
          </cell>
          <cell r="L341">
            <v>83401.412744192348</v>
          </cell>
          <cell r="M341">
            <v>2117848.5219337316</v>
          </cell>
          <cell r="N341">
            <v>24863688.361258917</v>
          </cell>
          <cell r="O341">
            <v>44714857.148888037</v>
          </cell>
          <cell r="Q341">
            <v>0</v>
          </cell>
          <cell r="R341">
            <v>0</v>
          </cell>
          <cell r="S341">
            <v>149989.10067915553</v>
          </cell>
          <cell r="T341">
            <v>-3.8126017898321152E-9</v>
          </cell>
          <cell r="U341">
            <v>12499.091723263264</v>
          </cell>
          <cell r="V341">
            <v>149989.10067915171</v>
          </cell>
          <cell r="W341">
            <v>44714857.148888037</v>
          </cell>
          <cell r="Y341">
            <v>40724406.119939186</v>
          </cell>
          <cell r="Z341">
            <v>42788066.577856362</v>
          </cell>
          <cell r="AA341">
            <v>0</v>
          </cell>
          <cell r="AB341">
            <v>1669.7006509175067</v>
          </cell>
          <cell r="AC341">
            <v>0</v>
          </cell>
          <cell r="AD341">
            <v>1669.7006509175067</v>
          </cell>
          <cell r="AE341">
            <v>0</v>
          </cell>
          <cell r="AF341">
            <v>1669.7006509175067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745839.839325186</v>
          </cell>
          <cell r="K342">
            <v>6950.1177286826951</v>
          </cell>
          <cell r="L342">
            <v>90351.530472875049</v>
          </cell>
          <cell r="M342">
            <v>2124798.6396624143</v>
          </cell>
          <cell r="N342">
            <v>24870638.478987601</v>
          </cell>
          <cell r="O342">
            <v>44727356.2406113</v>
          </cell>
          <cell r="Q342">
            <v>0</v>
          </cell>
          <cell r="R342">
            <v>0</v>
          </cell>
          <cell r="S342">
            <v>162488.1924024185</v>
          </cell>
          <cell r="T342">
            <v>-3.5215634852647781E-9</v>
          </cell>
          <cell r="U342">
            <v>12499.091723263264</v>
          </cell>
          <cell r="V342">
            <v>162488.19240241498</v>
          </cell>
          <cell r="W342">
            <v>44727356.2406113</v>
          </cell>
          <cell r="Y342">
            <v>40724406.119939186</v>
          </cell>
          <cell r="Z342">
            <v>42788066.577856362</v>
          </cell>
          <cell r="AA342">
            <v>0</v>
          </cell>
          <cell r="AB342">
            <v>1669.7006509175067</v>
          </cell>
          <cell r="AC342">
            <v>0</v>
          </cell>
          <cell r="AD342">
            <v>1669.7006509175067</v>
          </cell>
          <cell r="AE342">
            <v>0</v>
          </cell>
          <cell r="AF342">
            <v>3339.4013018350133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745839.839325186</v>
          </cell>
          <cell r="K343">
            <v>6950.1177286826951</v>
          </cell>
          <cell r="L343">
            <v>97301.648201557749</v>
          </cell>
          <cell r="M343">
            <v>2131748.757391097</v>
          </cell>
          <cell r="N343">
            <v>24877588.596716285</v>
          </cell>
          <cell r="O343">
            <v>44739855.332334563</v>
          </cell>
          <cell r="Q343">
            <v>0</v>
          </cell>
          <cell r="R343">
            <v>0</v>
          </cell>
          <cell r="S343">
            <v>174987.28412568144</v>
          </cell>
          <cell r="T343">
            <v>-3.2014213502407074E-9</v>
          </cell>
          <cell r="U343">
            <v>12499.091723263264</v>
          </cell>
          <cell r="V343">
            <v>174987.28412567824</v>
          </cell>
          <cell r="W343">
            <v>44739855.332334563</v>
          </cell>
          <cell r="Y343">
            <v>40724406.119939186</v>
          </cell>
          <cell r="Z343">
            <v>42788066.577856362</v>
          </cell>
          <cell r="AA343">
            <v>0</v>
          </cell>
          <cell r="AB343">
            <v>1669.7006509175067</v>
          </cell>
          <cell r="AC343">
            <v>0</v>
          </cell>
          <cell r="AD343">
            <v>1669.7006509175067</v>
          </cell>
          <cell r="AE343">
            <v>0</v>
          </cell>
          <cell r="AF343">
            <v>5009.1019527525204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745839.839325186</v>
          </cell>
          <cell r="K344">
            <v>6950.1177286826951</v>
          </cell>
          <cell r="L344">
            <v>104251.76593024045</v>
          </cell>
          <cell r="M344">
            <v>2138698.8751197797</v>
          </cell>
          <cell r="N344">
            <v>24884538.714444965</v>
          </cell>
          <cell r="O344">
            <v>44752354.424057826</v>
          </cell>
          <cell r="Q344">
            <v>0</v>
          </cell>
          <cell r="R344">
            <v>0</v>
          </cell>
          <cell r="S344">
            <v>187486.37584894442</v>
          </cell>
          <cell r="T344">
            <v>-2.9103830456733704E-9</v>
          </cell>
          <cell r="U344">
            <v>12499.091723263264</v>
          </cell>
          <cell r="V344">
            <v>187486.3758489415</v>
          </cell>
          <cell r="W344">
            <v>44752354.424057826</v>
          </cell>
          <cell r="Y344">
            <v>40724406.119939186</v>
          </cell>
          <cell r="Z344">
            <v>42788066.577856362</v>
          </cell>
          <cell r="AA344">
            <v>0</v>
          </cell>
          <cell r="AB344">
            <v>1669.7006509175067</v>
          </cell>
          <cell r="AC344">
            <v>0</v>
          </cell>
          <cell r="AD344">
            <v>1669.7006509175067</v>
          </cell>
          <cell r="AE344">
            <v>0</v>
          </cell>
          <cell r="AF344">
            <v>6678.8026036700267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745839.839325186</v>
          </cell>
          <cell r="K345">
            <v>6950.1177286826951</v>
          </cell>
          <cell r="L345">
            <v>111201.88365892315</v>
          </cell>
          <cell r="M345">
            <v>2145648.9928484624</v>
          </cell>
          <cell r="N345">
            <v>24891488.832173649</v>
          </cell>
          <cell r="O345">
            <v>44764853.51578109</v>
          </cell>
          <cell r="Q345">
            <v>0</v>
          </cell>
          <cell r="R345">
            <v>0</v>
          </cell>
          <cell r="S345">
            <v>199985.46757220739</v>
          </cell>
          <cell r="T345">
            <v>-2.6193447411060333E-9</v>
          </cell>
          <cell r="U345">
            <v>12499.091723263264</v>
          </cell>
          <cell r="V345">
            <v>199985.46757220477</v>
          </cell>
          <cell r="W345">
            <v>44764853.51578109</v>
          </cell>
          <cell r="Y345">
            <v>40724406.119939186</v>
          </cell>
          <cell r="Z345">
            <v>42788066.577856362</v>
          </cell>
          <cell r="AA345">
            <v>0</v>
          </cell>
          <cell r="AB345">
            <v>1669.7006509175067</v>
          </cell>
          <cell r="AC345">
            <v>0</v>
          </cell>
          <cell r="AD345">
            <v>1669.7006509175067</v>
          </cell>
          <cell r="AE345">
            <v>0</v>
          </cell>
          <cell r="AF345">
            <v>8348.5032545875329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745839.839325186</v>
          </cell>
          <cell r="K346">
            <v>6950.1177286826951</v>
          </cell>
          <cell r="L346">
            <v>118152.00138760585</v>
          </cell>
          <cell r="M346">
            <v>2152599.1105771451</v>
          </cell>
          <cell r="N346">
            <v>24898438.94990233</v>
          </cell>
          <cell r="O346">
            <v>44777352.607504353</v>
          </cell>
          <cell r="Q346">
            <v>0</v>
          </cell>
          <cell r="R346">
            <v>0</v>
          </cell>
          <cell r="S346">
            <v>212484.55929547036</v>
          </cell>
          <cell r="T346">
            <v>-2.3283064365386963E-9</v>
          </cell>
          <cell r="U346">
            <v>12499.091723263264</v>
          </cell>
          <cell r="V346">
            <v>212484.55929546803</v>
          </cell>
          <cell r="W346">
            <v>44777352.607504353</v>
          </cell>
          <cell r="Y346">
            <v>40724406.119939186</v>
          </cell>
          <cell r="Z346">
            <v>42788066.577856362</v>
          </cell>
          <cell r="AA346">
            <v>0</v>
          </cell>
          <cell r="AB346">
            <v>1669.7006509175067</v>
          </cell>
          <cell r="AC346">
            <v>0</v>
          </cell>
          <cell r="AD346">
            <v>1669.7006509175067</v>
          </cell>
          <cell r="AE346">
            <v>0</v>
          </cell>
          <cell r="AF346">
            <v>10018.203905505039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745839.839325186</v>
          </cell>
          <cell r="K347">
            <v>6950.1177286826951</v>
          </cell>
          <cell r="L347">
            <v>125102.11911628855</v>
          </cell>
          <cell r="M347">
            <v>2159549.2283058278</v>
          </cell>
          <cell r="N347">
            <v>24905389.067631014</v>
          </cell>
          <cell r="O347">
            <v>44789851.699227616</v>
          </cell>
          <cell r="Q347">
            <v>0</v>
          </cell>
          <cell r="R347">
            <v>0</v>
          </cell>
          <cell r="S347">
            <v>224983.65101873333</v>
          </cell>
          <cell r="T347">
            <v>-2.0372681319713593E-9</v>
          </cell>
          <cell r="U347">
            <v>12499.091723263264</v>
          </cell>
          <cell r="V347">
            <v>224983.6510187313</v>
          </cell>
          <cell r="W347">
            <v>44789851.699227616</v>
          </cell>
          <cell r="Y347">
            <v>40724406.119939186</v>
          </cell>
          <cell r="Z347">
            <v>42788066.577856362</v>
          </cell>
          <cell r="AA347">
            <v>0</v>
          </cell>
          <cell r="AB347">
            <v>1669.7006509175067</v>
          </cell>
          <cell r="AC347">
            <v>0</v>
          </cell>
          <cell r="AD347">
            <v>1669.7006509175067</v>
          </cell>
          <cell r="AE347">
            <v>0</v>
          </cell>
          <cell r="AF347">
            <v>11687.904556422545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745839.839325186</v>
          </cell>
          <cell r="K348">
            <v>6950.1177286826951</v>
          </cell>
          <cell r="L348">
            <v>132052.23684497125</v>
          </cell>
          <cell r="M348">
            <v>2166499.3460345105</v>
          </cell>
          <cell r="N348">
            <v>24912339.185359698</v>
          </cell>
          <cell r="O348">
            <v>44802350.790950879</v>
          </cell>
          <cell r="Q348">
            <v>0</v>
          </cell>
          <cell r="R348">
            <v>0</v>
          </cell>
          <cell r="S348">
            <v>237482.74274199631</v>
          </cell>
          <cell r="T348">
            <v>-1.7462298274040222E-9</v>
          </cell>
          <cell r="U348">
            <v>12499.091723263264</v>
          </cell>
          <cell r="V348">
            <v>237482.74274199456</v>
          </cell>
          <cell r="W348">
            <v>44802350.790950879</v>
          </cell>
          <cell r="Y348">
            <v>40724406.119939186</v>
          </cell>
          <cell r="Z348">
            <v>42788066.577856362</v>
          </cell>
          <cell r="AA348">
            <v>0</v>
          </cell>
          <cell r="AB348">
            <v>1669.7006509175067</v>
          </cell>
          <cell r="AC348">
            <v>0</v>
          </cell>
          <cell r="AD348">
            <v>1669.7006509175067</v>
          </cell>
          <cell r="AE348">
            <v>0</v>
          </cell>
          <cell r="AF348">
            <v>13357.605207340051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745839.839325186</v>
          </cell>
          <cell r="K349">
            <v>6950.1177286826951</v>
          </cell>
          <cell r="L349">
            <v>139002.35457365395</v>
          </cell>
          <cell r="M349">
            <v>2173449.4637631932</v>
          </cell>
          <cell r="N349">
            <v>24919289.303088378</v>
          </cell>
          <cell r="O349">
            <v>44814849.882674143</v>
          </cell>
          <cell r="Q349">
            <v>0</v>
          </cell>
          <cell r="R349">
            <v>0</v>
          </cell>
          <cell r="S349">
            <v>249981.83446525928</v>
          </cell>
          <cell r="T349">
            <v>-1.4551915228366852E-9</v>
          </cell>
          <cell r="U349">
            <v>12499.091723263264</v>
          </cell>
          <cell r="V349">
            <v>249981.83446525782</v>
          </cell>
          <cell r="W349">
            <v>44814849.882674143</v>
          </cell>
          <cell r="Y349">
            <v>40724406.119939186</v>
          </cell>
          <cell r="Z349">
            <v>42788066.577856362</v>
          </cell>
          <cell r="AA349">
            <v>0</v>
          </cell>
          <cell r="AB349">
            <v>1669.7006509175067</v>
          </cell>
          <cell r="AC349">
            <v>0</v>
          </cell>
          <cell r="AD349">
            <v>1669.7006509175067</v>
          </cell>
          <cell r="AE349">
            <v>0</v>
          </cell>
          <cell r="AF349">
            <v>15027.305858257558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745839.839325186</v>
          </cell>
          <cell r="K350">
            <v>6950.1177286826951</v>
          </cell>
          <cell r="L350">
            <v>145952.47230233665</v>
          </cell>
          <cell r="M350">
            <v>2180399.5814918759</v>
          </cell>
          <cell r="N350">
            <v>24926239.420817062</v>
          </cell>
          <cell r="O350">
            <v>44827348.974397406</v>
          </cell>
          <cell r="Q350">
            <v>0</v>
          </cell>
          <cell r="R350">
            <v>0</v>
          </cell>
          <cell r="S350">
            <v>262480.92618852225</v>
          </cell>
          <cell r="T350">
            <v>-1.1641532182693481E-9</v>
          </cell>
          <cell r="U350">
            <v>12499.091723263264</v>
          </cell>
          <cell r="V350">
            <v>262480.92618852109</v>
          </cell>
          <cell r="W350">
            <v>44827348.974397406</v>
          </cell>
          <cell r="Y350">
            <v>40724406.119939186</v>
          </cell>
          <cell r="Z350">
            <v>42788066.577856362</v>
          </cell>
          <cell r="AA350">
            <v>0</v>
          </cell>
          <cell r="AB350">
            <v>1669.7006509175067</v>
          </cell>
          <cell r="AC350">
            <v>0</v>
          </cell>
          <cell r="AD350">
            <v>1669.7006509175067</v>
          </cell>
          <cell r="AE350">
            <v>0</v>
          </cell>
          <cell r="AF350">
            <v>16697.006509175066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745839.839325186</v>
          </cell>
          <cell r="K351">
            <v>6950.1177286826951</v>
          </cell>
          <cell r="L351">
            <v>152902.59003101935</v>
          </cell>
          <cell r="M351">
            <v>2187349.6992205586</v>
          </cell>
          <cell r="N351">
            <v>24933189.538545743</v>
          </cell>
          <cell r="O351">
            <v>44839848.066120662</v>
          </cell>
          <cell r="Q351">
            <v>0</v>
          </cell>
          <cell r="R351">
            <v>0</v>
          </cell>
          <cell r="S351">
            <v>274980.01791178522</v>
          </cell>
          <cell r="T351">
            <v>-8.3236955106258392E-9</v>
          </cell>
          <cell r="U351">
            <v>12499.091723255813</v>
          </cell>
          <cell r="V351">
            <v>274980.0179117769</v>
          </cell>
          <cell r="W351">
            <v>44839848.066120662</v>
          </cell>
          <cell r="Y351">
            <v>40724406.119939186</v>
          </cell>
          <cell r="Z351">
            <v>42788066.577856362</v>
          </cell>
          <cell r="AA351">
            <v>0</v>
          </cell>
          <cell r="AB351">
            <v>1669.7006509175067</v>
          </cell>
          <cell r="AC351">
            <v>0</v>
          </cell>
          <cell r="AD351">
            <v>1669.7006509175067</v>
          </cell>
          <cell r="AE351">
            <v>0</v>
          </cell>
          <cell r="AF351">
            <v>18366.707160092574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745839.839325186</v>
          </cell>
          <cell r="K352">
            <v>6950.1177286826951</v>
          </cell>
          <cell r="L352">
            <v>159852.70775970205</v>
          </cell>
          <cell r="M352">
            <v>2194299.8169492413</v>
          </cell>
          <cell r="N352">
            <v>24940139.656274427</v>
          </cell>
          <cell r="O352">
            <v>44852347.157843933</v>
          </cell>
          <cell r="Q352">
            <v>0</v>
          </cell>
          <cell r="R352">
            <v>0</v>
          </cell>
          <cell r="S352">
            <v>287479.1096350482</v>
          </cell>
          <cell r="T352">
            <v>-5.8207660913467407E-10</v>
          </cell>
          <cell r="U352">
            <v>12499.091723270714</v>
          </cell>
          <cell r="V352">
            <v>287479.10963504761</v>
          </cell>
          <cell r="W352">
            <v>44852347.157843933</v>
          </cell>
          <cell r="Y352">
            <v>40724406.119939186</v>
          </cell>
          <cell r="Z352">
            <v>42788066.577856362</v>
          </cell>
          <cell r="AA352">
            <v>0</v>
          </cell>
          <cell r="AB352">
            <v>1669.7006509175067</v>
          </cell>
          <cell r="AC352">
            <v>0</v>
          </cell>
          <cell r="AD352">
            <v>1669.7006509175067</v>
          </cell>
          <cell r="AE352">
            <v>0</v>
          </cell>
          <cell r="AF352">
            <v>20036.40781101008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745839.839325186</v>
          </cell>
          <cell r="K353">
            <v>6950.1177286826951</v>
          </cell>
          <cell r="L353">
            <v>166802.82548838475</v>
          </cell>
          <cell r="M353">
            <v>2201249.934677924</v>
          </cell>
          <cell r="N353">
            <v>24947089.774003111</v>
          </cell>
          <cell r="O353">
            <v>44864846.249567196</v>
          </cell>
          <cell r="Q353">
            <v>0</v>
          </cell>
          <cell r="R353">
            <v>0</v>
          </cell>
          <cell r="S353">
            <v>299978.20135831117</v>
          </cell>
          <cell r="T353">
            <v>0</v>
          </cell>
          <cell r="U353">
            <v>12499.091723263264</v>
          </cell>
          <cell r="V353">
            <v>299978.20135831088</v>
          </cell>
          <cell r="W353">
            <v>44864846.249567196</v>
          </cell>
          <cell r="Y353">
            <v>40724406.119939186</v>
          </cell>
          <cell r="Z353">
            <v>42788066.577856362</v>
          </cell>
          <cell r="AA353">
            <v>0</v>
          </cell>
          <cell r="AB353">
            <v>1669.7006509175067</v>
          </cell>
          <cell r="AC353">
            <v>0</v>
          </cell>
          <cell r="AD353">
            <v>1669.7006509175067</v>
          </cell>
          <cell r="AE353">
            <v>0</v>
          </cell>
          <cell r="AF353">
            <v>21706.10846192759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745839.839325186</v>
          </cell>
          <cell r="K354">
            <v>6950.1177286826951</v>
          </cell>
          <cell r="L354">
            <v>173752.94321706746</v>
          </cell>
          <cell r="M354">
            <v>2208200.0524066067</v>
          </cell>
          <cell r="N354">
            <v>24954039.891731791</v>
          </cell>
          <cell r="O354">
            <v>44877345.341290452</v>
          </cell>
          <cell r="Q354">
            <v>0</v>
          </cell>
          <cell r="R354">
            <v>0</v>
          </cell>
          <cell r="S354">
            <v>312477.29308157408</v>
          </cell>
          <cell r="T354">
            <v>-7.3923729360103607E-9</v>
          </cell>
          <cell r="U354">
            <v>12499.091723255813</v>
          </cell>
          <cell r="V354">
            <v>312477.29308156669</v>
          </cell>
          <cell r="W354">
            <v>44877345.341290452</v>
          </cell>
          <cell r="Y354">
            <v>40724406.119939186</v>
          </cell>
          <cell r="Z354">
            <v>42788066.577856362</v>
          </cell>
          <cell r="AA354">
            <v>0</v>
          </cell>
          <cell r="AB354">
            <v>1669.7006509175067</v>
          </cell>
          <cell r="AC354">
            <v>0</v>
          </cell>
          <cell r="AD354">
            <v>1669.7006509175067</v>
          </cell>
          <cell r="AE354">
            <v>0</v>
          </cell>
          <cell r="AF354">
            <v>23375.809112845098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745839.839325186</v>
          </cell>
          <cell r="K355">
            <v>6950.1177286826951</v>
          </cell>
          <cell r="L355">
            <v>180703.06094575016</v>
          </cell>
          <cell r="M355">
            <v>2215150.1701352894</v>
          </cell>
          <cell r="N355">
            <v>24960990.009460475</v>
          </cell>
          <cell r="O355">
            <v>44889844.433013722</v>
          </cell>
          <cell r="Q355">
            <v>0</v>
          </cell>
          <cell r="R355">
            <v>0</v>
          </cell>
          <cell r="S355">
            <v>324976.38480483706</v>
          </cell>
          <cell r="T355">
            <v>0</v>
          </cell>
          <cell r="U355">
            <v>12499.091723270714</v>
          </cell>
          <cell r="V355">
            <v>324976.38480483741</v>
          </cell>
          <cell r="W355">
            <v>44889844.433013722</v>
          </cell>
          <cell r="Y355">
            <v>40724406.119939186</v>
          </cell>
          <cell r="Z355">
            <v>42788066.577856362</v>
          </cell>
          <cell r="AA355">
            <v>0</v>
          </cell>
          <cell r="AB355">
            <v>1669.7006509175067</v>
          </cell>
          <cell r="AC355">
            <v>0</v>
          </cell>
          <cell r="AD355">
            <v>1669.7006509175067</v>
          </cell>
          <cell r="AE355">
            <v>0</v>
          </cell>
          <cell r="AF355">
            <v>25045.509763762606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745839.839325186</v>
          </cell>
          <cell r="K356">
            <v>6950.1177286826951</v>
          </cell>
          <cell r="L356">
            <v>187653.17867443286</v>
          </cell>
          <cell r="M356">
            <v>2222100.2878639721</v>
          </cell>
          <cell r="N356">
            <v>24967940.127189159</v>
          </cell>
          <cell r="O356">
            <v>44902343.524736986</v>
          </cell>
          <cell r="Q356">
            <v>0</v>
          </cell>
          <cell r="R356">
            <v>0</v>
          </cell>
          <cell r="S356">
            <v>337475.47652810003</v>
          </cell>
          <cell r="T356">
            <v>6.4028427004814148E-10</v>
          </cell>
          <cell r="U356">
            <v>12499.091723263264</v>
          </cell>
          <cell r="V356">
            <v>337475.47652810067</v>
          </cell>
          <cell r="W356">
            <v>44902343.524736986</v>
          </cell>
          <cell r="Y356">
            <v>40724406.119939186</v>
          </cell>
          <cell r="Z356">
            <v>42788066.577856362</v>
          </cell>
          <cell r="AA356">
            <v>0</v>
          </cell>
          <cell r="AB356">
            <v>1669.7006509175067</v>
          </cell>
          <cell r="AC356">
            <v>0</v>
          </cell>
          <cell r="AD356">
            <v>1669.7006509175067</v>
          </cell>
          <cell r="AE356">
            <v>0</v>
          </cell>
          <cell r="AF356">
            <v>26715.210414680114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745839.839325186</v>
          </cell>
          <cell r="K357">
            <v>6950.1177286826951</v>
          </cell>
          <cell r="L357">
            <v>194603.29640311556</v>
          </cell>
          <cell r="M357">
            <v>2229050.4055926548</v>
          </cell>
          <cell r="N357">
            <v>24974890.24491784</v>
          </cell>
          <cell r="O357">
            <v>44914842.616460241</v>
          </cell>
          <cell r="Q357">
            <v>0</v>
          </cell>
          <cell r="R357">
            <v>0</v>
          </cell>
          <cell r="S357">
            <v>349974.568251363</v>
          </cell>
          <cell r="T357">
            <v>-6.5192580223083496E-9</v>
          </cell>
          <cell r="U357">
            <v>12499.091723255813</v>
          </cell>
          <cell r="V357">
            <v>349974.56825135648</v>
          </cell>
          <cell r="W357">
            <v>44914842.616460241</v>
          </cell>
          <cell r="Y357">
            <v>40724406.119939186</v>
          </cell>
          <cell r="Z357">
            <v>42788066.577856362</v>
          </cell>
          <cell r="AA357">
            <v>0</v>
          </cell>
          <cell r="AB357">
            <v>1669.7006509175067</v>
          </cell>
          <cell r="AC357">
            <v>0</v>
          </cell>
          <cell r="AD357">
            <v>1669.7006509175067</v>
          </cell>
          <cell r="AE357">
            <v>0</v>
          </cell>
          <cell r="AF357">
            <v>28384.91106559762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745839.839325186</v>
          </cell>
          <cell r="K358">
            <v>6950.1177286826951</v>
          </cell>
          <cell r="L358">
            <v>201553.41413179826</v>
          </cell>
          <cell r="M358">
            <v>2236000.5233213375</v>
          </cell>
          <cell r="N358">
            <v>24981840.362646524</v>
          </cell>
          <cell r="O358">
            <v>44927341.708183512</v>
          </cell>
          <cell r="Q358">
            <v>0</v>
          </cell>
          <cell r="R358">
            <v>0</v>
          </cell>
          <cell r="S358">
            <v>362473.65997462597</v>
          </cell>
          <cell r="T358">
            <v>1.2223608791828156E-9</v>
          </cell>
          <cell r="U358">
            <v>12499.091723270714</v>
          </cell>
          <cell r="V358">
            <v>362473.6599746272</v>
          </cell>
          <cell r="W358">
            <v>44927341.708183512</v>
          </cell>
          <cell r="Y358">
            <v>40724406.119939186</v>
          </cell>
          <cell r="Z358">
            <v>42788066.577856362</v>
          </cell>
          <cell r="AA358">
            <v>0</v>
          </cell>
          <cell r="AB358">
            <v>1669.7006509175067</v>
          </cell>
          <cell r="AC358">
            <v>0</v>
          </cell>
          <cell r="AD358">
            <v>1669.7006509175067</v>
          </cell>
          <cell r="AE358">
            <v>0</v>
          </cell>
          <cell r="AF358">
            <v>30054.61171651513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745839.839325186</v>
          </cell>
          <cell r="K359">
            <v>6950.1177286826951</v>
          </cell>
          <cell r="L359">
            <v>208503.53186048096</v>
          </cell>
          <cell r="M359">
            <v>2242950.6410500202</v>
          </cell>
          <cell r="N359">
            <v>24988790.480375208</v>
          </cell>
          <cell r="O359">
            <v>44939840.799906775</v>
          </cell>
          <cell r="Q359">
            <v>0</v>
          </cell>
          <cell r="R359">
            <v>0</v>
          </cell>
          <cell r="S359">
            <v>374972.75169788895</v>
          </cell>
          <cell r="T359">
            <v>1.5133991837501526E-9</v>
          </cell>
          <cell r="U359">
            <v>12499.091723263264</v>
          </cell>
          <cell r="V359">
            <v>374972.75169789046</v>
          </cell>
          <cell r="W359">
            <v>44939840.799906775</v>
          </cell>
          <cell r="Y359">
            <v>40724406.119939186</v>
          </cell>
          <cell r="Z359">
            <v>42788066.577856362</v>
          </cell>
          <cell r="AA359">
            <v>0</v>
          </cell>
          <cell r="AB359">
            <v>1669.7006509175067</v>
          </cell>
          <cell r="AC359">
            <v>0</v>
          </cell>
          <cell r="AD359">
            <v>1669.7006509175067</v>
          </cell>
          <cell r="AE359">
            <v>0</v>
          </cell>
          <cell r="AF359">
            <v>31724.312367432638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745839.839325186</v>
          </cell>
          <cell r="K360">
            <v>6950.1177286826951</v>
          </cell>
          <cell r="L360">
            <v>215453.64958916366</v>
          </cell>
          <cell r="M360">
            <v>2249900.7587787029</v>
          </cell>
          <cell r="N360">
            <v>24995740.598103888</v>
          </cell>
          <cell r="O360">
            <v>44952339.891630031</v>
          </cell>
          <cell r="Q360">
            <v>0</v>
          </cell>
          <cell r="R360">
            <v>0</v>
          </cell>
          <cell r="S360">
            <v>387471.84342115192</v>
          </cell>
          <cell r="T360">
            <v>-5.6461431086063385E-9</v>
          </cell>
          <cell r="U360">
            <v>12499.091723255813</v>
          </cell>
          <cell r="V360">
            <v>387471.84342114627</v>
          </cell>
          <cell r="W360">
            <v>44952339.891630031</v>
          </cell>
          <cell r="Y360">
            <v>40724406.119939186</v>
          </cell>
          <cell r="Z360">
            <v>42788066.577856362</v>
          </cell>
          <cell r="AA360">
            <v>0</v>
          </cell>
          <cell r="AB360">
            <v>1669.7006509175067</v>
          </cell>
          <cell r="AC360">
            <v>0</v>
          </cell>
          <cell r="AD360">
            <v>1669.7006509175067</v>
          </cell>
          <cell r="AE360">
            <v>0</v>
          </cell>
          <cell r="AF360">
            <v>33394.013018350146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745839.839325186</v>
          </cell>
          <cell r="K361">
            <v>6950.1177286826951</v>
          </cell>
          <cell r="L361">
            <v>6950.1177286826951</v>
          </cell>
          <cell r="M361">
            <v>2256850.8765073856</v>
          </cell>
          <cell r="N361">
            <v>25002690.715832572</v>
          </cell>
          <cell r="O361">
            <v>44964838.983353302</v>
          </cell>
          <cell r="Q361">
            <v>0</v>
          </cell>
          <cell r="R361">
            <v>0</v>
          </cell>
          <cell r="S361">
            <v>12499.091723262958</v>
          </cell>
          <cell r="T361">
            <v>7.756170816719532E-9</v>
          </cell>
          <cell r="U361">
            <v>12499.091723270714</v>
          </cell>
          <cell r="V361">
            <v>12499.091723270714</v>
          </cell>
          <cell r="W361">
            <v>44964838.983353302</v>
          </cell>
          <cell r="Y361">
            <v>40724406.119939186</v>
          </cell>
          <cell r="Z361">
            <v>42788066.577856362</v>
          </cell>
          <cell r="AA361">
            <v>0</v>
          </cell>
          <cell r="AB361">
            <v>1669.7006509175067</v>
          </cell>
          <cell r="AC361">
            <v>0</v>
          </cell>
          <cell r="AD361">
            <v>1669.7006509175067</v>
          </cell>
          <cell r="AE361">
            <v>0</v>
          </cell>
          <cell r="AF361">
            <v>35063.71366926765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745839.839325186</v>
          </cell>
          <cell r="K362">
            <v>6950.1177286826951</v>
          </cell>
          <cell r="L362">
            <v>13900.23545736539</v>
          </cell>
          <cell r="M362">
            <v>2263800.9942360683</v>
          </cell>
          <cell r="N362">
            <v>25009640.833561253</v>
          </cell>
          <cell r="O362">
            <v>44977338.075076558</v>
          </cell>
          <cell r="Q362">
            <v>0</v>
          </cell>
          <cell r="R362">
            <v>0</v>
          </cell>
          <cell r="S362">
            <v>24998.183446525916</v>
          </cell>
          <cell r="T362">
            <v>6.1118043959140778E-10</v>
          </cell>
          <cell r="U362">
            <v>12499.091723255813</v>
          </cell>
          <cell r="V362">
            <v>24998.183446526527</v>
          </cell>
          <cell r="W362">
            <v>44977338.075076558</v>
          </cell>
          <cell r="Y362">
            <v>40724406.119939186</v>
          </cell>
          <cell r="Z362">
            <v>42788066.577856362</v>
          </cell>
          <cell r="AA362">
            <v>0</v>
          </cell>
          <cell r="AB362">
            <v>1669.7006509175067</v>
          </cell>
          <cell r="AC362">
            <v>0</v>
          </cell>
          <cell r="AD362">
            <v>1669.7006509175067</v>
          </cell>
          <cell r="AE362">
            <v>0</v>
          </cell>
          <cell r="AF362">
            <v>36733.414320185155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745839.839325186</v>
          </cell>
          <cell r="K363">
            <v>6950.1177286826951</v>
          </cell>
          <cell r="L363">
            <v>20850.353186048087</v>
          </cell>
          <cell r="M363">
            <v>2270751.111964751</v>
          </cell>
          <cell r="N363">
            <v>25016590.951289937</v>
          </cell>
          <cell r="O363">
            <v>44989837.166799821</v>
          </cell>
          <cell r="Q363">
            <v>0</v>
          </cell>
          <cell r="R363">
            <v>0</v>
          </cell>
          <cell r="S363">
            <v>37497.275169788882</v>
          </cell>
          <cell r="T363">
            <v>9.0949470177292824E-10</v>
          </cell>
          <cell r="U363">
            <v>12499.091723263264</v>
          </cell>
          <cell r="V363">
            <v>37497.275169789791</v>
          </cell>
          <cell r="W363">
            <v>44989837.166799821</v>
          </cell>
          <cell r="Y363">
            <v>40724406.119939186</v>
          </cell>
          <cell r="Z363">
            <v>42788066.577856362</v>
          </cell>
          <cell r="AA363">
            <v>0</v>
          </cell>
          <cell r="AB363">
            <v>1669.7006509175067</v>
          </cell>
          <cell r="AC363">
            <v>0</v>
          </cell>
          <cell r="AD363">
            <v>1669.7006509175067</v>
          </cell>
          <cell r="AE363">
            <v>0</v>
          </cell>
          <cell r="AF363">
            <v>38403.114971102659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745839.839325186</v>
          </cell>
          <cell r="K364">
            <v>6950.1177286826951</v>
          </cell>
          <cell r="L364">
            <v>27800.47091473078</v>
          </cell>
          <cell r="M364">
            <v>2277701.2296934337</v>
          </cell>
          <cell r="N364">
            <v>25023541.069018621</v>
          </cell>
          <cell r="O364">
            <v>45002336.258523092</v>
          </cell>
          <cell r="Q364">
            <v>0</v>
          </cell>
          <cell r="R364">
            <v>0</v>
          </cell>
          <cell r="S364">
            <v>49996.366893051832</v>
          </cell>
          <cell r="T364">
            <v>8.6729414761066437E-9</v>
          </cell>
          <cell r="U364">
            <v>12499.091723270714</v>
          </cell>
          <cell r="V364">
            <v>49996.366893060505</v>
          </cell>
          <cell r="W364">
            <v>45002336.258523092</v>
          </cell>
          <cell r="Y364">
            <v>40724406.119939186</v>
          </cell>
          <cell r="Z364">
            <v>42788066.577856362</v>
          </cell>
          <cell r="AA364">
            <v>0</v>
          </cell>
          <cell r="AB364">
            <v>1669.7006509175067</v>
          </cell>
          <cell r="AC364">
            <v>0</v>
          </cell>
          <cell r="AD364">
            <v>1669.7006509175067</v>
          </cell>
          <cell r="AE364">
            <v>0</v>
          </cell>
          <cell r="AF364">
            <v>40072.81562202016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745839.839325186</v>
          </cell>
          <cell r="K365">
            <v>6950.1177286826951</v>
          </cell>
          <cell r="L365">
            <v>34750.588643413474</v>
          </cell>
          <cell r="M365">
            <v>2284651.3474221164</v>
          </cell>
          <cell r="N365">
            <v>25030491.186747301</v>
          </cell>
          <cell r="O365">
            <v>45014835.350246347</v>
          </cell>
          <cell r="Q365">
            <v>0</v>
          </cell>
          <cell r="R365">
            <v>0</v>
          </cell>
          <cell r="S365">
            <v>62495.458616314791</v>
          </cell>
          <cell r="T365">
            <v>1.5279510989785194E-9</v>
          </cell>
          <cell r="U365">
            <v>12499.091723255813</v>
          </cell>
          <cell r="V365">
            <v>62495.458616316319</v>
          </cell>
          <cell r="W365">
            <v>45014835.350246347</v>
          </cell>
          <cell r="Y365">
            <v>40724406.119939186</v>
          </cell>
          <cell r="Z365">
            <v>42788066.577856362</v>
          </cell>
          <cell r="AA365">
            <v>0</v>
          </cell>
          <cell r="AB365">
            <v>1669.7006509175067</v>
          </cell>
          <cell r="AC365">
            <v>0</v>
          </cell>
          <cell r="AD365">
            <v>1669.7006509175067</v>
          </cell>
          <cell r="AE365">
            <v>0</v>
          </cell>
          <cell r="AF365">
            <v>41742.516272937668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745839.839325186</v>
          </cell>
          <cell r="K366">
            <v>6950.1177286826951</v>
          </cell>
          <cell r="L366">
            <v>41700.706372096167</v>
          </cell>
          <cell r="M366">
            <v>2291601.4651507991</v>
          </cell>
          <cell r="N366">
            <v>25037441.304475985</v>
          </cell>
          <cell r="O366">
            <v>45027334.441969611</v>
          </cell>
          <cell r="Q366">
            <v>0</v>
          </cell>
          <cell r="R366">
            <v>0</v>
          </cell>
          <cell r="S366">
            <v>74994.550339577749</v>
          </cell>
          <cell r="T366">
            <v>1.8335413187742233E-9</v>
          </cell>
          <cell r="U366">
            <v>12499.091723263264</v>
          </cell>
          <cell r="V366">
            <v>74994.550339579582</v>
          </cell>
          <cell r="W366">
            <v>45027334.441969611</v>
          </cell>
          <cell r="Y366">
            <v>40724406.119939186</v>
          </cell>
          <cell r="Z366">
            <v>42788066.577856362</v>
          </cell>
          <cell r="AA366">
            <v>0</v>
          </cell>
          <cell r="AB366">
            <v>1669.7006509175067</v>
          </cell>
          <cell r="AC366">
            <v>0</v>
          </cell>
          <cell r="AD366">
            <v>1669.7006509175067</v>
          </cell>
          <cell r="AE366">
            <v>0</v>
          </cell>
          <cell r="AF366">
            <v>43412.216923855172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745839.839325186</v>
          </cell>
          <cell r="K367">
            <v>6950.1177286826951</v>
          </cell>
          <cell r="L367">
            <v>48650.82410077886</v>
          </cell>
          <cell r="M367">
            <v>2298551.5828794818</v>
          </cell>
          <cell r="N367">
            <v>25044391.422204666</v>
          </cell>
          <cell r="O367">
            <v>45039833.533692874</v>
          </cell>
          <cell r="Q367">
            <v>0</v>
          </cell>
          <cell r="R367">
            <v>0</v>
          </cell>
          <cell r="S367">
            <v>87493.642062840707</v>
          </cell>
          <cell r="T367">
            <v>2.1391315385699272E-9</v>
          </cell>
          <cell r="U367">
            <v>12499.091723263264</v>
          </cell>
          <cell r="V367">
            <v>87493.642062842846</v>
          </cell>
          <cell r="W367">
            <v>45039833.533692874</v>
          </cell>
          <cell r="Y367">
            <v>40724406.119939186</v>
          </cell>
          <cell r="Z367">
            <v>42788066.577856362</v>
          </cell>
          <cell r="AA367">
            <v>0</v>
          </cell>
          <cell r="AB367">
            <v>1669.7006509175067</v>
          </cell>
          <cell r="AC367">
            <v>0</v>
          </cell>
          <cell r="AD367">
            <v>1669.7006509175067</v>
          </cell>
          <cell r="AE367">
            <v>0</v>
          </cell>
          <cell r="AF367">
            <v>45081.917574772677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745839.839325186</v>
          </cell>
          <cell r="K368">
            <v>6950.1177286826951</v>
          </cell>
          <cell r="L368">
            <v>55600.941829461553</v>
          </cell>
          <cell r="M368">
            <v>2305501.7006081645</v>
          </cell>
          <cell r="N368">
            <v>25051341.53993335</v>
          </cell>
          <cell r="O368">
            <v>45052332.625416137</v>
          </cell>
          <cell r="Q368">
            <v>0</v>
          </cell>
          <cell r="R368">
            <v>0</v>
          </cell>
          <cell r="S368">
            <v>99992.73378610365</v>
          </cell>
          <cell r="T368">
            <v>2.459273673593998E-9</v>
          </cell>
          <cell r="U368">
            <v>12499.091723263264</v>
          </cell>
          <cell r="V368">
            <v>99992.73378610611</v>
          </cell>
          <cell r="W368">
            <v>45052332.625416137</v>
          </cell>
          <cell r="Y368">
            <v>40724406.119939186</v>
          </cell>
          <cell r="Z368">
            <v>42788066.577856362</v>
          </cell>
          <cell r="AA368">
            <v>0</v>
          </cell>
          <cell r="AB368">
            <v>1669.7006509175067</v>
          </cell>
          <cell r="AC368">
            <v>0</v>
          </cell>
          <cell r="AD368">
            <v>1669.7006509175067</v>
          </cell>
          <cell r="AE368">
            <v>0</v>
          </cell>
          <cell r="AF368">
            <v>46751.618225690181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745839.839325186</v>
          </cell>
          <cell r="K369">
            <v>6950.1177286826951</v>
          </cell>
          <cell r="L369">
            <v>62551.059558144247</v>
          </cell>
          <cell r="M369">
            <v>2312451.8183368472</v>
          </cell>
          <cell r="N369">
            <v>25058291.657662034</v>
          </cell>
          <cell r="O369">
            <v>45064831.717139401</v>
          </cell>
          <cell r="Q369">
            <v>0</v>
          </cell>
          <cell r="R369">
            <v>0</v>
          </cell>
          <cell r="S369">
            <v>112491.82550936661</v>
          </cell>
          <cell r="T369">
            <v>2.7648638933897018E-9</v>
          </cell>
          <cell r="U369">
            <v>12499.091723263264</v>
          </cell>
          <cell r="V369">
            <v>112491.82550936937</v>
          </cell>
          <cell r="W369">
            <v>45064831.717139401</v>
          </cell>
          <cell r="Y369">
            <v>40724406.119939186</v>
          </cell>
          <cell r="Z369">
            <v>42788066.577856362</v>
          </cell>
          <cell r="AA369">
            <v>0</v>
          </cell>
          <cell r="AB369">
            <v>1669.7006509175067</v>
          </cell>
          <cell r="AC369">
            <v>0</v>
          </cell>
          <cell r="AD369">
            <v>1669.7006509175067</v>
          </cell>
          <cell r="AE369">
            <v>0</v>
          </cell>
          <cell r="AF369">
            <v>48421.318876607686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745839.839325186</v>
          </cell>
          <cell r="K370">
            <v>6950.1177286826951</v>
          </cell>
          <cell r="L370">
            <v>69501.177286826947</v>
          </cell>
          <cell r="M370">
            <v>2319401.9360655299</v>
          </cell>
          <cell r="N370">
            <v>25065241.775390714</v>
          </cell>
          <cell r="O370">
            <v>45077330.808862664</v>
          </cell>
          <cell r="Q370">
            <v>0</v>
          </cell>
          <cell r="R370">
            <v>0</v>
          </cell>
          <cell r="S370">
            <v>124990.91723262958</v>
          </cell>
          <cell r="T370">
            <v>3.0559021979570389E-9</v>
          </cell>
          <cell r="U370">
            <v>12499.091723263264</v>
          </cell>
          <cell r="V370">
            <v>124990.91723263264</v>
          </cell>
          <cell r="W370">
            <v>45077330.808862664</v>
          </cell>
          <cell r="Y370">
            <v>40724406.119939186</v>
          </cell>
          <cell r="Z370">
            <v>42788066.577856362</v>
          </cell>
          <cell r="AA370">
            <v>0</v>
          </cell>
          <cell r="AB370">
            <v>1669.7006509175067</v>
          </cell>
          <cell r="AC370">
            <v>0</v>
          </cell>
          <cell r="AD370">
            <v>1669.7006509175067</v>
          </cell>
          <cell r="AE370">
            <v>0</v>
          </cell>
          <cell r="AF370">
            <v>50091.01952752519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745839.839325186</v>
          </cell>
          <cell r="K371">
            <v>6950.1177286826951</v>
          </cell>
          <cell r="L371">
            <v>76451.295015509648</v>
          </cell>
          <cell r="M371">
            <v>2326352.0537942126</v>
          </cell>
          <cell r="N371">
            <v>25072191.893119399</v>
          </cell>
          <cell r="O371">
            <v>45089829.900585927</v>
          </cell>
          <cell r="Q371">
            <v>0</v>
          </cell>
          <cell r="R371">
            <v>0</v>
          </cell>
          <cell r="S371">
            <v>137490.00895589255</v>
          </cell>
          <cell r="T371">
            <v>3.3469405025243759E-9</v>
          </cell>
          <cell r="U371">
            <v>12499.091723263264</v>
          </cell>
          <cell r="V371">
            <v>137490.0089558959</v>
          </cell>
          <cell r="W371">
            <v>45089829.900585927</v>
          </cell>
          <cell r="Y371">
            <v>40724406.119939186</v>
          </cell>
          <cell r="Z371">
            <v>42788066.577856362</v>
          </cell>
          <cell r="AA371">
            <v>0</v>
          </cell>
          <cell r="AB371">
            <v>1669.7006509175067</v>
          </cell>
          <cell r="AC371">
            <v>0</v>
          </cell>
          <cell r="AD371">
            <v>1669.7006509175067</v>
          </cell>
          <cell r="AE371">
            <v>0</v>
          </cell>
          <cell r="AF371">
            <v>1669.7006509175067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745839.839325186</v>
          </cell>
          <cell r="K372">
            <v>6950.1177286826951</v>
          </cell>
          <cell r="L372">
            <v>83401.412744192348</v>
          </cell>
          <cell r="M372">
            <v>2333302.1715228953</v>
          </cell>
          <cell r="N372">
            <v>25079142.010848083</v>
          </cell>
          <cell r="O372">
            <v>45102328.99230919</v>
          </cell>
          <cell r="Q372">
            <v>0</v>
          </cell>
          <cell r="R372">
            <v>0</v>
          </cell>
          <cell r="S372">
            <v>149989.10067915553</v>
          </cell>
          <cell r="T372">
            <v>3.637978807091713E-9</v>
          </cell>
          <cell r="U372">
            <v>12499.091723263264</v>
          </cell>
          <cell r="V372">
            <v>149989.10067915916</v>
          </cell>
          <cell r="W372">
            <v>45102328.99230919</v>
          </cell>
          <cell r="Y372">
            <v>40724406.119939186</v>
          </cell>
          <cell r="Z372">
            <v>42788066.577856362</v>
          </cell>
          <cell r="AA372">
            <v>0</v>
          </cell>
          <cell r="AB372">
            <v>1669.7006509175067</v>
          </cell>
          <cell r="AC372">
            <v>0</v>
          </cell>
          <cell r="AD372">
            <v>1669.7006509175067</v>
          </cell>
          <cell r="AE372">
            <v>0</v>
          </cell>
          <cell r="AF372">
            <v>3339.4013018350133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745839.839325186</v>
          </cell>
          <cell r="K373">
            <v>6950.1177286826951</v>
          </cell>
          <cell r="L373">
            <v>90351.530472875049</v>
          </cell>
          <cell r="M373">
            <v>2340252.289251578</v>
          </cell>
          <cell r="N373">
            <v>25086092.128576763</v>
          </cell>
          <cell r="O373">
            <v>45114828.084032454</v>
          </cell>
          <cell r="Q373">
            <v>0</v>
          </cell>
          <cell r="R373">
            <v>0</v>
          </cell>
          <cell r="S373">
            <v>162488.1924024185</v>
          </cell>
          <cell r="T373">
            <v>3.92901711165905E-9</v>
          </cell>
          <cell r="U373">
            <v>12499.091723263264</v>
          </cell>
          <cell r="V373">
            <v>162488.19240242243</v>
          </cell>
          <cell r="W373">
            <v>45114828.084032454</v>
          </cell>
          <cell r="Y373">
            <v>40724406.119939186</v>
          </cell>
          <cell r="Z373">
            <v>42788066.577856362</v>
          </cell>
          <cell r="AA373">
            <v>0</v>
          </cell>
          <cell r="AB373">
            <v>1669.7006509175067</v>
          </cell>
          <cell r="AC373">
            <v>0</v>
          </cell>
          <cell r="AD373">
            <v>1669.7006509175067</v>
          </cell>
          <cell r="AE373">
            <v>0</v>
          </cell>
          <cell r="AF373">
            <v>5009.1019527525204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745839.839325186</v>
          </cell>
          <cell r="K374">
            <v>6950.1177286826951</v>
          </cell>
          <cell r="L374">
            <v>97301.648201557749</v>
          </cell>
          <cell r="M374">
            <v>2347202.4069802607</v>
          </cell>
          <cell r="N374">
            <v>25093042.246305447</v>
          </cell>
          <cell r="O374">
            <v>45127327.175755717</v>
          </cell>
          <cell r="Q374">
            <v>0</v>
          </cell>
          <cell r="R374">
            <v>0</v>
          </cell>
          <cell r="S374">
            <v>174987.28412568144</v>
          </cell>
          <cell r="T374">
            <v>4.2491592466831207E-9</v>
          </cell>
          <cell r="U374">
            <v>12499.091723263264</v>
          </cell>
          <cell r="V374">
            <v>174987.28412568569</v>
          </cell>
          <cell r="W374">
            <v>45127327.175755717</v>
          </cell>
          <cell r="Y374">
            <v>40724406.119939186</v>
          </cell>
          <cell r="Z374">
            <v>42788066.577856362</v>
          </cell>
          <cell r="AA374">
            <v>0</v>
          </cell>
          <cell r="AB374">
            <v>1669.7006509175067</v>
          </cell>
          <cell r="AC374">
            <v>0</v>
          </cell>
          <cell r="AD374">
            <v>1669.7006509175067</v>
          </cell>
          <cell r="AE374">
            <v>0</v>
          </cell>
          <cell r="AF374">
            <v>6678.8026036700267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745839.839325186</v>
          </cell>
          <cell r="K375">
            <v>6950.1177286826951</v>
          </cell>
          <cell r="L375">
            <v>104251.76593024045</v>
          </cell>
          <cell r="M375">
            <v>2354152.5247089434</v>
          </cell>
          <cell r="N375">
            <v>25099992.364034131</v>
          </cell>
          <cell r="O375">
            <v>45139826.26747898</v>
          </cell>
          <cell r="Q375">
            <v>0</v>
          </cell>
          <cell r="R375">
            <v>0</v>
          </cell>
          <cell r="S375">
            <v>187486.37584894442</v>
          </cell>
          <cell r="T375">
            <v>4.5401975512504578E-9</v>
          </cell>
          <cell r="U375">
            <v>12499.091723263264</v>
          </cell>
          <cell r="V375">
            <v>187486.37584894896</v>
          </cell>
          <cell r="W375">
            <v>45139826.26747898</v>
          </cell>
          <cell r="Y375">
            <v>40724406.119939186</v>
          </cell>
          <cell r="Z375">
            <v>42788066.577856362</v>
          </cell>
          <cell r="AA375">
            <v>0</v>
          </cell>
          <cell r="AB375">
            <v>1669.7006509175067</v>
          </cell>
          <cell r="AC375">
            <v>0</v>
          </cell>
          <cell r="AD375">
            <v>1669.7006509175067</v>
          </cell>
          <cell r="AE375">
            <v>0</v>
          </cell>
          <cell r="AF375">
            <v>8348.5032545875329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745839.839325186</v>
          </cell>
          <cell r="K376">
            <v>6950.1177286826951</v>
          </cell>
          <cell r="L376">
            <v>111201.88365892315</v>
          </cell>
          <cell r="M376">
            <v>2361102.6424376261</v>
          </cell>
          <cell r="N376">
            <v>25106942.481762812</v>
          </cell>
          <cell r="O376">
            <v>45152325.359202243</v>
          </cell>
          <cell r="Q376">
            <v>0</v>
          </cell>
          <cell r="R376">
            <v>0</v>
          </cell>
          <cell r="S376">
            <v>199985.46757220739</v>
          </cell>
          <cell r="T376">
            <v>4.8312358558177948E-9</v>
          </cell>
          <cell r="U376">
            <v>12499.091723263264</v>
          </cell>
          <cell r="V376">
            <v>199985.46757221222</v>
          </cell>
          <cell r="W376">
            <v>45152325.359202243</v>
          </cell>
          <cell r="Y376">
            <v>40724406.119939186</v>
          </cell>
          <cell r="Z376">
            <v>42788066.577856362</v>
          </cell>
          <cell r="AA376">
            <v>0</v>
          </cell>
          <cell r="AB376">
            <v>1669.7006509175067</v>
          </cell>
          <cell r="AC376">
            <v>0</v>
          </cell>
          <cell r="AD376">
            <v>1669.7006509175067</v>
          </cell>
          <cell r="AE376">
            <v>0</v>
          </cell>
          <cell r="AF376">
            <v>10018.203905505039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745839.839325186</v>
          </cell>
          <cell r="K377">
            <v>6950.1177286826951</v>
          </cell>
          <cell r="L377">
            <v>118152.00138760585</v>
          </cell>
          <cell r="M377">
            <v>2368052.7601663088</v>
          </cell>
          <cell r="N377">
            <v>25113892.599491496</v>
          </cell>
          <cell r="O377">
            <v>45164824.450925507</v>
          </cell>
          <cell r="Q377">
            <v>0</v>
          </cell>
          <cell r="R377">
            <v>0</v>
          </cell>
          <cell r="S377">
            <v>212484.55929547036</v>
          </cell>
          <cell r="T377">
            <v>5.1222741603851318E-9</v>
          </cell>
          <cell r="U377">
            <v>12499.091723263264</v>
          </cell>
          <cell r="V377">
            <v>212484.55929547548</v>
          </cell>
          <cell r="W377">
            <v>45164824.450925507</v>
          </cell>
          <cell r="Y377">
            <v>40724406.119939186</v>
          </cell>
          <cell r="Z377">
            <v>42788066.577856362</v>
          </cell>
          <cell r="AA377">
            <v>0</v>
          </cell>
          <cell r="AB377">
            <v>1669.7006509175067</v>
          </cell>
          <cell r="AC377">
            <v>0</v>
          </cell>
          <cell r="AD377">
            <v>1669.7006509175067</v>
          </cell>
          <cell r="AE377">
            <v>0</v>
          </cell>
          <cell r="AF377">
            <v>11687.904556422545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745839.839325186</v>
          </cell>
          <cell r="K378">
            <v>6950.1177286826951</v>
          </cell>
          <cell r="L378">
            <v>125102.11911628855</v>
          </cell>
          <cell r="M378">
            <v>2375002.8778949915</v>
          </cell>
          <cell r="N378">
            <v>25120842.717220176</v>
          </cell>
          <cell r="O378">
            <v>45177323.542648762</v>
          </cell>
          <cell r="Q378">
            <v>0</v>
          </cell>
          <cell r="R378">
            <v>0</v>
          </cell>
          <cell r="S378">
            <v>224983.65101873333</v>
          </cell>
          <cell r="T378">
            <v>-2.0372681319713593E-9</v>
          </cell>
          <cell r="U378">
            <v>12499.091723255813</v>
          </cell>
          <cell r="V378">
            <v>224983.6510187313</v>
          </cell>
          <cell r="W378">
            <v>45177323.542648762</v>
          </cell>
          <cell r="Y378">
            <v>40724406.119939186</v>
          </cell>
          <cell r="Z378">
            <v>42788066.577856362</v>
          </cell>
          <cell r="AA378">
            <v>0</v>
          </cell>
          <cell r="AB378">
            <v>1669.7006509175067</v>
          </cell>
          <cell r="AC378">
            <v>0</v>
          </cell>
          <cell r="AD378">
            <v>1669.7006509175067</v>
          </cell>
          <cell r="AE378">
            <v>0</v>
          </cell>
          <cell r="AF378">
            <v>13357.605207340051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745839.839325186</v>
          </cell>
          <cell r="K379">
            <v>6950.1177286826951</v>
          </cell>
          <cell r="L379">
            <v>132052.23684497125</v>
          </cell>
          <cell r="M379">
            <v>2381952.9956236742</v>
          </cell>
          <cell r="N379">
            <v>25127792.83494886</v>
          </cell>
          <cell r="O379">
            <v>45189822.634372033</v>
          </cell>
          <cell r="Q379">
            <v>0</v>
          </cell>
          <cell r="R379">
            <v>0</v>
          </cell>
          <cell r="S379">
            <v>237482.74274199631</v>
          </cell>
          <cell r="T379">
            <v>5.7043507695198059E-9</v>
          </cell>
          <cell r="U379">
            <v>12499.091723270714</v>
          </cell>
          <cell r="V379">
            <v>237482.74274200201</v>
          </cell>
          <cell r="W379">
            <v>45189822.634372033</v>
          </cell>
          <cell r="Y379">
            <v>40724406.119939186</v>
          </cell>
          <cell r="Z379">
            <v>42788066.577856362</v>
          </cell>
          <cell r="AA379">
            <v>0</v>
          </cell>
          <cell r="AB379">
            <v>1669.7006509175067</v>
          </cell>
          <cell r="AC379">
            <v>0</v>
          </cell>
          <cell r="AD379">
            <v>1669.7006509175067</v>
          </cell>
          <cell r="AE379">
            <v>0</v>
          </cell>
          <cell r="AF379">
            <v>15027.305858257558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745839.839325186</v>
          </cell>
          <cell r="K380">
            <v>6950.1177286826951</v>
          </cell>
          <cell r="L380">
            <v>139002.35457365395</v>
          </cell>
          <cell r="M380">
            <v>2388903.1133523569</v>
          </cell>
          <cell r="N380">
            <v>25134742.952677544</v>
          </cell>
          <cell r="O380">
            <v>45202321.726095296</v>
          </cell>
          <cell r="Q380">
            <v>0</v>
          </cell>
          <cell r="R380">
            <v>0</v>
          </cell>
          <cell r="S380">
            <v>249981.83446525928</v>
          </cell>
          <cell r="T380">
            <v>5.9953890740871429E-9</v>
          </cell>
          <cell r="U380">
            <v>12499.091723263264</v>
          </cell>
          <cell r="V380">
            <v>249981.83446526527</v>
          </cell>
          <cell r="W380">
            <v>45202321.726095296</v>
          </cell>
          <cell r="Y380">
            <v>40724406.119939186</v>
          </cell>
          <cell r="Z380">
            <v>42788066.577856362</v>
          </cell>
          <cell r="AA380">
            <v>0</v>
          </cell>
          <cell r="AB380">
            <v>1669.7006509175067</v>
          </cell>
          <cell r="AC380">
            <v>0</v>
          </cell>
          <cell r="AD380">
            <v>1669.7006509175067</v>
          </cell>
          <cell r="AE380">
            <v>0</v>
          </cell>
          <cell r="AF380">
            <v>16697.006509175066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745839.839325186</v>
          </cell>
          <cell r="K381">
            <v>6950.1177286826951</v>
          </cell>
          <cell r="L381">
            <v>145952.47230233665</v>
          </cell>
          <cell r="M381">
            <v>2395853.2310810396</v>
          </cell>
          <cell r="N381">
            <v>25141693.070406225</v>
          </cell>
          <cell r="O381">
            <v>45214820.817818552</v>
          </cell>
          <cell r="Q381">
            <v>0</v>
          </cell>
          <cell r="R381">
            <v>0</v>
          </cell>
          <cell r="S381">
            <v>262480.92618852225</v>
          </cell>
          <cell r="T381">
            <v>-1.1641532182693481E-9</v>
          </cell>
          <cell r="U381">
            <v>12499.091723255813</v>
          </cell>
          <cell r="V381">
            <v>262480.92618852109</v>
          </cell>
          <cell r="W381">
            <v>45214820.817818552</v>
          </cell>
          <cell r="Y381">
            <v>40724406.119939186</v>
          </cell>
          <cell r="Z381">
            <v>42788066.577856362</v>
          </cell>
          <cell r="AA381">
            <v>0</v>
          </cell>
          <cell r="AB381">
            <v>1669.7006509175067</v>
          </cell>
          <cell r="AC381">
            <v>0</v>
          </cell>
          <cell r="AD381">
            <v>1669.7006509175067</v>
          </cell>
          <cell r="AE381">
            <v>0</v>
          </cell>
          <cell r="AF381">
            <v>18366.707160092574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745839.839325186</v>
          </cell>
          <cell r="K382">
            <v>6950.1177286826951</v>
          </cell>
          <cell r="L382">
            <v>152902.59003101935</v>
          </cell>
          <cell r="M382">
            <v>2402803.3488097223</v>
          </cell>
          <cell r="N382">
            <v>25148643.188134909</v>
          </cell>
          <cell r="O382">
            <v>45227319.909541823</v>
          </cell>
          <cell r="Q382">
            <v>0</v>
          </cell>
          <cell r="R382">
            <v>0</v>
          </cell>
          <cell r="S382">
            <v>274980.01791178522</v>
          </cell>
          <cell r="T382">
            <v>6.577465683221817E-9</v>
          </cell>
          <cell r="U382">
            <v>12499.091723270714</v>
          </cell>
          <cell r="V382">
            <v>274980.0179117918</v>
          </cell>
          <cell r="W382">
            <v>45227319.909541823</v>
          </cell>
          <cell r="Y382">
            <v>40724406.119939186</v>
          </cell>
          <cell r="Z382">
            <v>42788066.577856362</v>
          </cell>
          <cell r="AA382">
            <v>0</v>
          </cell>
          <cell r="AB382">
            <v>1669.7006509175067</v>
          </cell>
          <cell r="AC382">
            <v>0</v>
          </cell>
          <cell r="AD382">
            <v>1669.7006509175067</v>
          </cell>
          <cell r="AE382">
            <v>0</v>
          </cell>
          <cell r="AF382">
            <v>20036.40781101008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745839.839325186</v>
          </cell>
          <cell r="K383">
            <v>6950.1177286826951</v>
          </cell>
          <cell r="L383">
            <v>159852.70775970205</v>
          </cell>
          <cell r="M383">
            <v>2409753.466538405</v>
          </cell>
          <cell r="N383">
            <v>25155593.305863589</v>
          </cell>
          <cell r="O383">
            <v>45239819.001265079</v>
          </cell>
          <cell r="Q383">
            <v>0</v>
          </cell>
          <cell r="R383">
            <v>0</v>
          </cell>
          <cell r="S383">
            <v>287479.1096350482</v>
          </cell>
          <cell r="T383">
            <v>-5.8207660913467407E-10</v>
          </cell>
          <cell r="U383">
            <v>12499.091723255813</v>
          </cell>
          <cell r="V383">
            <v>287479.10963504761</v>
          </cell>
          <cell r="W383">
            <v>45239819.001265079</v>
          </cell>
          <cell r="Y383">
            <v>40724406.119939186</v>
          </cell>
          <cell r="Z383">
            <v>42788066.577856362</v>
          </cell>
          <cell r="AA383">
            <v>0</v>
          </cell>
          <cell r="AB383">
            <v>1669.7006509175067</v>
          </cell>
          <cell r="AC383">
            <v>0</v>
          </cell>
          <cell r="AD383">
            <v>1669.7006509175067</v>
          </cell>
          <cell r="AE383">
            <v>0</v>
          </cell>
          <cell r="AF383">
            <v>21706.10846192759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745839.839325186</v>
          </cell>
          <cell r="K384">
            <v>6950.1177286826951</v>
          </cell>
          <cell r="L384">
            <v>166802.82548838475</v>
          </cell>
          <cell r="M384">
            <v>2416703.5842670877</v>
          </cell>
          <cell r="N384">
            <v>25162543.423592273</v>
          </cell>
          <cell r="O384">
            <v>45252318.092988342</v>
          </cell>
          <cell r="Q384">
            <v>0</v>
          </cell>
          <cell r="R384">
            <v>0</v>
          </cell>
          <cell r="S384">
            <v>299978.20135831117</v>
          </cell>
          <cell r="T384">
            <v>0</v>
          </cell>
          <cell r="U384">
            <v>12499.091723263264</v>
          </cell>
          <cell r="V384">
            <v>299978.20135831088</v>
          </cell>
          <cell r="W384">
            <v>45252318.092988342</v>
          </cell>
          <cell r="Y384">
            <v>40724406.119939186</v>
          </cell>
          <cell r="Z384">
            <v>42788066.577856362</v>
          </cell>
          <cell r="AA384">
            <v>0</v>
          </cell>
          <cell r="AB384">
            <v>1669.7006509175067</v>
          </cell>
          <cell r="AC384">
            <v>0</v>
          </cell>
          <cell r="AD384">
            <v>1669.7006509175067</v>
          </cell>
          <cell r="AE384">
            <v>0</v>
          </cell>
          <cell r="AF384">
            <v>23375.809112845098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745839.839325186</v>
          </cell>
          <cell r="K385">
            <v>6950.1177286826951</v>
          </cell>
          <cell r="L385">
            <v>173752.94321706746</v>
          </cell>
          <cell r="M385">
            <v>2423653.7019957704</v>
          </cell>
          <cell r="N385">
            <v>25169493.541320957</v>
          </cell>
          <cell r="O385">
            <v>45264817.184711613</v>
          </cell>
          <cell r="Q385">
            <v>0</v>
          </cell>
          <cell r="R385">
            <v>0</v>
          </cell>
          <cell r="S385">
            <v>312477.29308157408</v>
          </cell>
          <cell r="T385">
            <v>7.5087882578372955E-9</v>
          </cell>
          <cell r="U385">
            <v>12499.091723270714</v>
          </cell>
          <cell r="V385">
            <v>312477.29308158159</v>
          </cell>
          <cell r="W385">
            <v>45264817.184711613</v>
          </cell>
          <cell r="Y385">
            <v>40724406.119939186</v>
          </cell>
          <cell r="Z385">
            <v>42788066.577856362</v>
          </cell>
          <cell r="AA385">
            <v>0</v>
          </cell>
          <cell r="AB385">
            <v>1669.7006509175067</v>
          </cell>
          <cell r="AC385">
            <v>0</v>
          </cell>
          <cell r="AD385">
            <v>1669.7006509175067</v>
          </cell>
          <cell r="AE385">
            <v>0</v>
          </cell>
          <cell r="AF385">
            <v>25045.509763762606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745839.839325186</v>
          </cell>
          <cell r="K386">
            <v>6950.1177286826951</v>
          </cell>
          <cell r="L386">
            <v>180703.06094575016</v>
          </cell>
          <cell r="M386">
            <v>2430603.8197244531</v>
          </cell>
          <cell r="N386">
            <v>25176443.659049638</v>
          </cell>
          <cell r="O386">
            <v>45277316.276434869</v>
          </cell>
          <cell r="Q386">
            <v>0</v>
          </cell>
          <cell r="R386">
            <v>0</v>
          </cell>
          <cell r="S386">
            <v>324976.38480483706</v>
          </cell>
          <cell r="T386">
            <v>0</v>
          </cell>
          <cell r="U386">
            <v>12499.091723255813</v>
          </cell>
          <cell r="V386">
            <v>324976.38480483741</v>
          </cell>
          <cell r="W386">
            <v>45277316.276434869</v>
          </cell>
          <cell r="Y386">
            <v>40724406.119939186</v>
          </cell>
          <cell r="Z386">
            <v>42788066.577856362</v>
          </cell>
          <cell r="AA386">
            <v>0</v>
          </cell>
          <cell r="AB386">
            <v>1669.7006509175067</v>
          </cell>
          <cell r="AC386">
            <v>0</v>
          </cell>
          <cell r="AD386">
            <v>1669.7006509175067</v>
          </cell>
          <cell r="AE386">
            <v>0</v>
          </cell>
          <cell r="AF386">
            <v>26715.210414680114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745839.839325186</v>
          </cell>
          <cell r="K387">
            <v>6950.1177286826951</v>
          </cell>
          <cell r="L387">
            <v>187653.17867443286</v>
          </cell>
          <cell r="M387">
            <v>2437553.9374531358</v>
          </cell>
          <cell r="N387">
            <v>25183393.776778322</v>
          </cell>
          <cell r="O387">
            <v>45289815.368158132</v>
          </cell>
          <cell r="Q387">
            <v>0</v>
          </cell>
          <cell r="R387">
            <v>0</v>
          </cell>
          <cell r="S387">
            <v>337475.47652810003</v>
          </cell>
          <cell r="T387">
            <v>6.4028427004814148E-10</v>
          </cell>
          <cell r="U387">
            <v>12499.091723263264</v>
          </cell>
          <cell r="V387">
            <v>337475.47652810067</v>
          </cell>
          <cell r="W387">
            <v>45289815.368158132</v>
          </cell>
          <cell r="Y387">
            <v>40724406.119939186</v>
          </cell>
          <cell r="Z387">
            <v>42788066.577856362</v>
          </cell>
          <cell r="AA387">
            <v>0</v>
          </cell>
          <cell r="AB387">
            <v>1669.7006509175067</v>
          </cell>
          <cell r="AC387">
            <v>0</v>
          </cell>
          <cell r="AD387">
            <v>1669.7006509175067</v>
          </cell>
          <cell r="AE387">
            <v>0</v>
          </cell>
          <cell r="AF387">
            <v>28384.91106559762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745839.839325186</v>
          </cell>
          <cell r="K388">
            <v>6950.1177286826951</v>
          </cell>
          <cell r="L388">
            <v>194603.29640311556</v>
          </cell>
          <cell r="M388">
            <v>2444504.0551818185</v>
          </cell>
          <cell r="N388">
            <v>25190343.894507006</v>
          </cell>
          <cell r="O388">
            <v>45302314.459881403</v>
          </cell>
          <cell r="Q388">
            <v>0</v>
          </cell>
          <cell r="R388">
            <v>0</v>
          </cell>
          <cell r="S388">
            <v>349974.568251363</v>
          </cell>
          <cell r="T388">
            <v>8.3819031715393066E-9</v>
          </cell>
          <cell r="U388">
            <v>12499.091723270714</v>
          </cell>
          <cell r="V388">
            <v>349974.56825137138</v>
          </cell>
          <cell r="W388">
            <v>45302314.459881403</v>
          </cell>
          <cell r="Y388">
            <v>40724406.119939186</v>
          </cell>
          <cell r="Z388">
            <v>42788066.577856362</v>
          </cell>
          <cell r="AA388">
            <v>0</v>
          </cell>
          <cell r="AB388">
            <v>1669.7006509175067</v>
          </cell>
          <cell r="AC388">
            <v>0</v>
          </cell>
          <cell r="AD388">
            <v>1669.7006509175067</v>
          </cell>
          <cell r="AE388">
            <v>0</v>
          </cell>
          <cell r="AF388">
            <v>30054.61171651513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745839.839325186</v>
          </cell>
          <cell r="K389">
            <v>6950.1177286826951</v>
          </cell>
          <cell r="L389">
            <v>201553.41413179826</v>
          </cell>
          <cell r="M389">
            <v>2451454.1729105012</v>
          </cell>
          <cell r="N389">
            <v>25197294.012235686</v>
          </cell>
          <cell r="O389">
            <v>45314813.551604658</v>
          </cell>
          <cell r="Q389">
            <v>0</v>
          </cell>
          <cell r="R389">
            <v>0</v>
          </cell>
          <cell r="S389">
            <v>362473.65997462597</v>
          </cell>
          <cell r="T389">
            <v>1.2223608791828156E-9</v>
          </cell>
          <cell r="U389">
            <v>12499.091723255813</v>
          </cell>
          <cell r="V389">
            <v>362473.6599746272</v>
          </cell>
          <cell r="W389">
            <v>45314813.551604658</v>
          </cell>
          <cell r="Y389">
            <v>40724406.119939186</v>
          </cell>
          <cell r="Z389">
            <v>42788066.577856362</v>
          </cell>
          <cell r="AA389">
            <v>0</v>
          </cell>
          <cell r="AB389">
            <v>1669.7006509175067</v>
          </cell>
          <cell r="AC389">
            <v>0</v>
          </cell>
          <cell r="AD389">
            <v>1669.7006509175067</v>
          </cell>
          <cell r="AE389">
            <v>0</v>
          </cell>
          <cell r="AF389">
            <v>31724.312367432638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745839.839325186</v>
          </cell>
          <cell r="K390">
            <v>6950.1177286826951</v>
          </cell>
          <cell r="L390">
            <v>208503.53186048096</v>
          </cell>
          <cell r="M390">
            <v>2458404.2906391839</v>
          </cell>
          <cell r="N390">
            <v>25204244.12996437</v>
          </cell>
          <cell r="O390">
            <v>45327312.643327922</v>
          </cell>
          <cell r="Q390">
            <v>0</v>
          </cell>
          <cell r="R390">
            <v>0</v>
          </cell>
          <cell r="S390">
            <v>374972.75169788895</v>
          </cell>
          <cell r="T390">
            <v>1.5133991837501526E-9</v>
          </cell>
          <cell r="U390">
            <v>12499.091723263264</v>
          </cell>
          <cell r="V390">
            <v>374972.75169789046</v>
          </cell>
          <cell r="W390">
            <v>45327312.643327922</v>
          </cell>
          <cell r="Y390">
            <v>40724406.119939186</v>
          </cell>
          <cell r="Z390">
            <v>42788066.577856362</v>
          </cell>
          <cell r="AA390">
            <v>0</v>
          </cell>
          <cell r="AB390">
            <v>1669.7006509175067</v>
          </cell>
          <cell r="AC390">
            <v>0</v>
          </cell>
          <cell r="AD390">
            <v>1669.7006509175067</v>
          </cell>
          <cell r="AE390">
            <v>0</v>
          </cell>
          <cell r="AF390">
            <v>33394.013018350146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745839.839325186</v>
          </cell>
          <cell r="K391">
            <v>6950.1177286826951</v>
          </cell>
          <cell r="L391">
            <v>6950.1177286826951</v>
          </cell>
          <cell r="M391">
            <v>2465354.4083678667</v>
          </cell>
          <cell r="N391">
            <v>25211194.247693054</v>
          </cell>
          <cell r="O391">
            <v>45339811.735051192</v>
          </cell>
          <cell r="Q391">
            <v>0</v>
          </cell>
          <cell r="R391">
            <v>0</v>
          </cell>
          <cell r="S391">
            <v>12499.091723262958</v>
          </cell>
          <cell r="T391">
            <v>7.756170816719532E-9</v>
          </cell>
          <cell r="U391">
            <v>12499.091723270714</v>
          </cell>
          <cell r="V391">
            <v>12499.091723270714</v>
          </cell>
          <cell r="W391">
            <v>45339811.735051192</v>
          </cell>
          <cell r="Y391">
            <v>40724406.119939186</v>
          </cell>
          <cell r="Z391">
            <v>42788066.577856362</v>
          </cell>
          <cell r="AA391">
            <v>0</v>
          </cell>
          <cell r="AB391">
            <v>1669.7006509175067</v>
          </cell>
          <cell r="AC391">
            <v>0</v>
          </cell>
          <cell r="AD391">
            <v>1669.7006509175067</v>
          </cell>
          <cell r="AE391">
            <v>0</v>
          </cell>
          <cell r="AF391">
            <v>35063.71366926765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745839.839325186</v>
          </cell>
          <cell r="K392">
            <v>6950.1177286826951</v>
          </cell>
          <cell r="L392">
            <v>13900.23545736539</v>
          </cell>
          <cell r="M392">
            <v>2472304.5260965494</v>
          </cell>
          <cell r="N392">
            <v>25218144.365421735</v>
          </cell>
          <cell r="O392">
            <v>45352310.826774448</v>
          </cell>
          <cell r="Q392">
            <v>0</v>
          </cell>
          <cell r="R392">
            <v>0</v>
          </cell>
          <cell r="S392">
            <v>24998.183446525916</v>
          </cell>
          <cell r="T392">
            <v>6.1118043959140778E-10</v>
          </cell>
          <cell r="U392">
            <v>12499.091723255813</v>
          </cell>
          <cell r="V392">
            <v>24998.183446526527</v>
          </cell>
          <cell r="W392">
            <v>45352310.826774448</v>
          </cell>
          <cell r="Y392">
            <v>40724406.119939186</v>
          </cell>
          <cell r="Z392">
            <v>42788066.577856362</v>
          </cell>
          <cell r="AA392">
            <v>0</v>
          </cell>
          <cell r="AB392">
            <v>1669.7006509175067</v>
          </cell>
          <cell r="AC392">
            <v>0</v>
          </cell>
          <cell r="AD392">
            <v>1669.7006509175067</v>
          </cell>
          <cell r="AE392">
            <v>0</v>
          </cell>
          <cell r="AF392">
            <v>36733.414320185155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745839.839325186</v>
          </cell>
          <cell r="K393">
            <v>6950.1177286826951</v>
          </cell>
          <cell r="L393">
            <v>20850.353186048087</v>
          </cell>
          <cell r="M393">
            <v>2479254.6438252321</v>
          </cell>
          <cell r="N393">
            <v>25225094.483150419</v>
          </cell>
          <cell r="O393">
            <v>45364809.918497711</v>
          </cell>
          <cell r="Q393">
            <v>0</v>
          </cell>
          <cell r="R393">
            <v>0</v>
          </cell>
          <cell r="S393">
            <v>37497.275169788882</v>
          </cell>
          <cell r="T393">
            <v>9.0949470177292824E-10</v>
          </cell>
          <cell r="U393">
            <v>12499.091723263264</v>
          </cell>
          <cell r="V393">
            <v>37497.275169789791</v>
          </cell>
          <cell r="W393">
            <v>45364809.918497711</v>
          </cell>
          <cell r="Y393">
            <v>40724406.119939186</v>
          </cell>
          <cell r="Z393">
            <v>42788066.577856362</v>
          </cell>
          <cell r="AA393">
            <v>0</v>
          </cell>
          <cell r="AB393">
            <v>1669.7006509175067</v>
          </cell>
          <cell r="AC393">
            <v>0</v>
          </cell>
          <cell r="AD393">
            <v>1669.7006509175067</v>
          </cell>
          <cell r="AE393">
            <v>0</v>
          </cell>
          <cell r="AF393">
            <v>38403.114971102659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745839.839325186</v>
          </cell>
          <cell r="K394">
            <v>6950.1177286826951</v>
          </cell>
          <cell r="L394">
            <v>27800.47091473078</v>
          </cell>
          <cell r="M394">
            <v>2486204.7615539148</v>
          </cell>
          <cell r="N394">
            <v>25232044.600879099</v>
          </cell>
          <cell r="O394">
            <v>45377309.010220975</v>
          </cell>
          <cell r="Q394">
            <v>0</v>
          </cell>
          <cell r="R394">
            <v>0</v>
          </cell>
          <cell r="S394">
            <v>49996.366893051832</v>
          </cell>
          <cell r="T394">
            <v>1.2223608791828156E-9</v>
          </cell>
          <cell r="U394">
            <v>12499.091723263264</v>
          </cell>
          <cell r="V394">
            <v>49996.366893053055</v>
          </cell>
          <cell r="W394">
            <v>45377309.010220975</v>
          </cell>
          <cell r="Y394">
            <v>40724406.119939186</v>
          </cell>
          <cell r="Z394">
            <v>42788066.577856362</v>
          </cell>
          <cell r="AA394">
            <v>0</v>
          </cell>
          <cell r="AB394">
            <v>1669.7006509175067</v>
          </cell>
          <cell r="AC394">
            <v>0</v>
          </cell>
          <cell r="AD394">
            <v>1669.7006509175067</v>
          </cell>
          <cell r="AE394">
            <v>0</v>
          </cell>
          <cell r="AF394">
            <v>40072.81562202016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745839.839325186</v>
          </cell>
          <cell r="K395">
            <v>6950.1177286826951</v>
          </cell>
          <cell r="L395">
            <v>34750.588643413474</v>
          </cell>
          <cell r="M395">
            <v>2493154.8792825975</v>
          </cell>
          <cell r="N395">
            <v>25238994.718607783</v>
          </cell>
          <cell r="O395">
            <v>45389808.101944238</v>
          </cell>
          <cell r="Q395">
            <v>0</v>
          </cell>
          <cell r="R395">
            <v>0</v>
          </cell>
          <cell r="S395">
            <v>62495.458616314791</v>
          </cell>
          <cell r="T395">
            <v>1.5279510989785194E-9</v>
          </cell>
          <cell r="U395">
            <v>12499.091723263264</v>
          </cell>
          <cell r="V395">
            <v>62495.458616316319</v>
          </cell>
          <cell r="W395">
            <v>45389808.101944238</v>
          </cell>
          <cell r="Y395">
            <v>40724406.119939186</v>
          </cell>
          <cell r="Z395">
            <v>42788066.577856362</v>
          </cell>
          <cell r="AA395">
            <v>0</v>
          </cell>
          <cell r="AB395">
            <v>1669.7006509175067</v>
          </cell>
          <cell r="AC395">
            <v>0</v>
          </cell>
          <cell r="AD395">
            <v>1669.7006509175067</v>
          </cell>
          <cell r="AE395">
            <v>0</v>
          </cell>
          <cell r="AF395">
            <v>41742.516272937668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745839.839325186</v>
          </cell>
          <cell r="K396">
            <v>6950.1177286826951</v>
          </cell>
          <cell r="L396">
            <v>41700.706372096167</v>
          </cell>
          <cell r="M396">
            <v>2500104.9970112802</v>
          </cell>
          <cell r="N396">
            <v>25245944.836336467</v>
          </cell>
          <cell r="O396">
            <v>45402307.193667501</v>
          </cell>
          <cell r="Q396">
            <v>0</v>
          </cell>
          <cell r="R396">
            <v>0</v>
          </cell>
          <cell r="S396">
            <v>74994.550339577749</v>
          </cell>
          <cell r="T396">
            <v>1.8335413187742233E-9</v>
          </cell>
          <cell r="U396">
            <v>12499.091723263264</v>
          </cell>
          <cell r="V396">
            <v>74994.550339579582</v>
          </cell>
          <cell r="W396">
            <v>45402307.193667501</v>
          </cell>
          <cell r="Y396">
            <v>40724406.119939186</v>
          </cell>
          <cell r="Z396">
            <v>42788066.577856362</v>
          </cell>
          <cell r="AA396">
            <v>0</v>
          </cell>
          <cell r="AB396">
            <v>1669.7006509175067</v>
          </cell>
          <cell r="AC396">
            <v>0</v>
          </cell>
          <cell r="AD396">
            <v>1669.7006509175067</v>
          </cell>
          <cell r="AE396">
            <v>0</v>
          </cell>
          <cell r="AF396">
            <v>43412.216923855172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745839.839325186</v>
          </cell>
          <cell r="K397">
            <v>6950.1177286826951</v>
          </cell>
          <cell r="L397">
            <v>48650.82410077886</v>
          </cell>
          <cell r="M397">
            <v>2507055.1147399629</v>
          </cell>
          <cell r="N397">
            <v>25252894.954065148</v>
          </cell>
          <cell r="O397">
            <v>45414806.285390764</v>
          </cell>
          <cell r="Q397">
            <v>0</v>
          </cell>
          <cell r="R397">
            <v>0</v>
          </cell>
          <cell r="S397">
            <v>87493.642062840707</v>
          </cell>
          <cell r="T397">
            <v>2.1391315385699272E-9</v>
          </cell>
          <cell r="U397">
            <v>12499.091723263264</v>
          </cell>
          <cell r="V397">
            <v>87493.642062842846</v>
          </cell>
          <cell r="W397">
            <v>45414806.285390764</v>
          </cell>
          <cell r="Y397">
            <v>40724406.119939186</v>
          </cell>
          <cell r="Z397">
            <v>42788066.577856362</v>
          </cell>
          <cell r="AA397">
            <v>0</v>
          </cell>
          <cell r="AB397">
            <v>1669.7006509175067</v>
          </cell>
          <cell r="AC397">
            <v>0</v>
          </cell>
          <cell r="AD397">
            <v>1669.7006509175067</v>
          </cell>
          <cell r="AE397">
            <v>0</v>
          </cell>
          <cell r="AF397">
            <v>45081.917574772677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745839.839325186</v>
          </cell>
          <cell r="K398">
            <v>6950.1177286826951</v>
          </cell>
          <cell r="L398">
            <v>55600.941829461553</v>
          </cell>
          <cell r="M398">
            <v>2514005.2324686456</v>
          </cell>
          <cell r="N398">
            <v>25259845.071793832</v>
          </cell>
          <cell r="O398">
            <v>45427305.377114028</v>
          </cell>
          <cell r="Q398">
            <v>0</v>
          </cell>
          <cell r="R398">
            <v>0</v>
          </cell>
          <cell r="S398">
            <v>99992.73378610365</v>
          </cell>
          <cell r="T398">
            <v>2.459273673593998E-9</v>
          </cell>
          <cell r="U398">
            <v>12499.091723263264</v>
          </cell>
          <cell r="V398">
            <v>99992.73378610611</v>
          </cell>
          <cell r="W398">
            <v>45427305.377114028</v>
          </cell>
          <cell r="Y398">
            <v>40724406.119939186</v>
          </cell>
          <cell r="Z398">
            <v>42788066.577856362</v>
          </cell>
          <cell r="AA398">
            <v>0</v>
          </cell>
          <cell r="AB398">
            <v>1669.7006509175067</v>
          </cell>
          <cell r="AC398">
            <v>0</v>
          </cell>
          <cell r="AD398">
            <v>1669.7006509175067</v>
          </cell>
          <cell r="AE398">
            <v>0</v>
          </cell>
          <cell r="AF398">
            <v>46751.618225690181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745839.839325186</v>
          </cell>
          <cell r="K399">
            <v>6950.1177286826951</v>
          </cell>
          <cell r="L399">
            <v>62551.059558144247</v>
          </cell>
          <cell r="M399">
            <v>2520955.3501973283</v>
          </cell>
          <cell r="N399">
            <v>25266795.189522512</v>
          </cell>
          <cell r="O399">
            <v>45439804.468837284</v>
          </cell>
          <cell r="Q399">
            <v>0</v>
          </cell>
          <cell r="R399">
            <v>0</v>
          </cell>
          <cell r="S399">
            <v>112491.82550936661</v>
          </cell>
          <cell r="T399">
            <v>-4.6857167035341263E-9</v>
          </cell>
          <cell r="U399">
            <v>12499.091723255813</v>
          </cell>
          <cell r="V399">
            <v>112491.82550936192</v>
          </cell>
          <cell r="W399">
            <v>45439804.468837284</v>
          </cell>
          <cell r="Y399">
            <v>40724406.119939186</v>
          </cell>
          <cell r="Z399">
            <v>42788066.577856362</v>
          </cell>
          <cell r="AA399">
            <v>0</v>
          </cell>
          <cell r="AB399">
            <v>1669.7006509175067</v>
          </cell>
          <cell r="AC399">
            <v>0</v>
          </cell>
          <cell r="AD399">
            <v>1669.7006509175067</v>
          </cell>
          <cell r="AE399">
            <v>0</v>
          </cell>
          <cell r="AF399">
            <v>48421.318876607686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745839.839325186</v>
          </cell>
          <cell r="K400">
            <v>6950.1177286826951</v>
          </cell>
          <cell r="L400">
            <v>69501.177286826947</v>
          </cell>
          <cell r="M400">
            <v>2527905.467926011</v>
          </cell>
          <cell r="N400">
            <v>25273745.307251196</v>
          </cell>
          <cell r="O400">
            <v>45452303.560560554</v>
          </cell>
          <cell r="Q400">
            <v>0</v>
          </cell>
          <cell r="R400">
            <v>0</v>
          </cell>
          <cell r="S400">
            <v>124990.91723262958</v>
          </cell>
          <cell r="T400">
            <v>3.0559021979570389E-9</v>
          </cell>
          <cell r="U400">
            <v>12499.091723270714</v>
          </cell>
          <cell r="V400">
            <v>124990.91723263264</v>
          </cell>
          <cell r="W400">
            <v>45452303.560560554</v>
          </cell>
          <cell r="Y400">
            <v>40724406.119939186</v>
          </cell>
          <cell r="Z400">
            <v>42788066.577856362</v>
          </cell>
          <cell r="AA400">
            <v>0</v>
          </cell>
          <cell r="AB400">
            <v>1669.7006509175067</v>
          </cell>
          <cell r="AC400">
            <v>0</v>
          </cell>
          <cell r="AD400">
            <v>1669.7006509175067</v>
          </cell>
          <cell r="AE400">
            <v>0</v>
          </cell>
          <cell r="AF400">
            <v>50091.01952752519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745839.839325186</v>
          </cell>
          <cell r="K401">
            <v>6950.1177286826951</v>
          </cell>
          <cell r="L401">
            <v>76451.295015509648</v>
          </cell>
          <cell r="M401">
            <v>2534855.5856546937</v>
          </cell>
          <cell r="N401">
            <v>25280695.42497988</v>
          </cell>
          <cell r="O401">
            <v>45464802.652283818</v>
          </cell>
          <cell r="Q401">
            <v>0</v>
          </cell>
          <cell r="R401">
            <v>0</v>
          </cell>
          <cell r="S401">
            <v>137490.00895589255</v>
          </cell>
          <cell r="T401">
            <v>3.3469405025243759E-9</v>
          </cell>
          <cell r="U401">
            <v>12499.091723263264</v>
          </cell>
          <cell r="V401">
            <v>137490.0089558959</v>
          </cell>
          <cell r="W401">
            <v>45464802.652283818</v>
          </cell>
          <cell r="Y401">
            <v>40724406.119939186</v>
          </cell>
          <cell r="Z401">
            <v>42788066.577856362</v>
          </cell>
          <cell r="AA401">
            <v>0</v>
          </cell>
          <cell r="AB401">
            <v>1669.7006509175067</v>
          </cell>
          <cell r="AC401">
            <v>0</v>
          </cell>
          <cell r="AD401">
            <v>1669.7006509175067</v>
          </cell>
          <cell r="AE401">
            <v>0</v>
          </cell>
          <cell r="AF401">
            <v>51760.720178442694</v>
          </cell>
        </row>
      </sheetData>
      <sheetData sheetId="7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11027.13032482215</v>
          </cell>
          <cell r="Q56">
            <v>350033.07</v>
          </cell>
          <cell r="R56">
            <v>0</v>
          </cell>
          <cell r="S56">
            <v>3490.60716250214</v>
          </cell>
          <cell r="T56">
            <v>-352.3426923290649</v>
          </cell>
          <cell r="U56">
            <v>185.66035989206284</v>
          </cell>
          <cell r="V56">
            <v>3138.2644701730751</v>
          </cell>
          <cell r="W56">
            <v>611027.1303248221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11212.79068471445</v>
          </cell>
          <cell r="Q57">
            <v>350033.07</v>
          </cell>
          <cell r="R57">
            <v>0</v>
          </cell>
          <cell r="S57">
            <v>3676.2675223943343</v>
          </cell>
          <cell r="T57">
            <v>-352.34269232896349</v>
          </cell>
          <cell r="U57">
            <v>185.66035989229567</v>
          </cell>
          <cell r="V57">
            <v>3323.9248300653708</v>
          </cell>
          <cell r="W57">
            <v>611212.79068471445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11398.45104460663</v>
          </cell>
          <cell r="Q58">
            <v>350033.07</v>
          </cell>
          <cell r="R58">
            <v>0</v>
          </cell>
          <cell r="S58">
            <v>3861.927882286529</v>
          </cell>
          <cell r="T58">
            <v>-352.34269232897896</v>
          </cell>
          <cell r="U58">
            <v>185.66035989217926</v>
          </cell>
          <cell r="V58">
            <v>3509.58518995755</v>
          </cell>
          <cell r="W58">
            <v>611398.45104460663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11584.11140449881</v>
          </cell>
          <cell r="Q59">
            <v>350033.07</v>
          </cell>
          <cell r="R59">
            <v>0</v>
          </cell>
          <cell r="S59">
            <v>4047.5882421787232</v>
          </cell>
          <cell r="T59">
            <v>-352.34269232899396</v>
          </cell>
          <cell r="U59">
            <v>185.66035989217926</v>
          </cell>
          <cell r="V59">
            <v>3695.2455498497293</v>
          </cell>
          <cell r="W59">
            <v>611584.11140449881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11769.77176439099</v>
          </cell>
          <cell r="Q60">
            <v>350033.07</v>
          </cell>
          <cell r="R60">
            <v>0</v>
          </cell>
          <cell r="S60">
            <v>4233.2486020709175</v>
          </cell>
          <cell r="T60">
            <v>-352.34269232900897</v>
          </cell>
          <cell r="U60">
            <v>185.66035989217926</v>
          </cell>
          <cell r="V60">
            <v>3880.9059097419085</v>
          </cell>
          <cell r="W60">
            <v>611769.77176439099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11955.43212428316</v>
          </cell>
          <cell r="Q61">
            <v>350033.07</v>
          </cell>
          <cell r="R61">
            <v>0</v>
          </cell>
          <cell r="S61">
            <v>4418.9089619631113</v>
          </cell>
          <cell r="T61">
            <v>-352.34269232902352</v>
          </cell>
          <cell r="U61">
            <v>185.66035989217926</v>
          </cell>
          <cell r="V61">
            <v>4066.5662696340878</v>
          </cell>
          <cell r="W61">
            <v>611955.43212428316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12141.09248417534</v>
          </cell>
          <cell r="Q62">
            <v>350033.07</v>
          </cell>
          <cell r="R62">
            <v>0</v>
          </cell>
          <cell r="S62">
            <v>4604.569321855306</v>
          </cell>
          <cell r="T62">
            <v>-352.34269232903898</v>
          </cell>
          <cell r="U62">
            <v>185.66035989217926</v>
          </cell>
          <cell r="V62">
            <v>4252.2266295262671</v>
          </cell>
          <cell r="W62">
            <v>612141.09248417534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12326.75284406752</v>
          </cell>
          <cell r="Q63">
            <v>350033.07</v>
          </cell>
          <cell r="R63">
            <v>0</v>
          </cell>
          <cell r="S63">
            <v>4790.2296817474999</v>
          </cell>
          <cell r="T63">
            <v>-352.34269232905353</v>
          </cell>
          <cell r="U63">
            <v>185.66035989217926</v>
          </cell>
          <cell r="V63">
            <v>4437.8869894184463</v>
          </cell>
          <cell r="W63">
            <v>612326.75284406752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12512.41320395982</v>
          </cell>
          <cell r="Q64">
            <v>350033.07</v>
          </cell>
          <cell r="R64">
            <v>0</v>
          </cell>
          <cell r="S64">
            <v>4975.8900416396946</v>
          </cell>
          <cell r="T64">
            <v>-352.34269232895258</v>
          </cell>
          <cell r="U64">
            <v>185.66035989229567</v>
          </cell>
          <cell r="V64">
            <v>4623.547349310742</v>
          </cell>
          <cell r="W64">
            <v>612512.41320395982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12698.07356385188</v>
          </cell>
          <cell r="Q65">
            <v>350033.07</v>
          </cell>
          <cell r="R65">
            <v>0</v>
          </cell>
          <cell r="S65">
            <v>5161.5504015318884</v>
          </cell>
          <cell r="T65">
            <v>-352.34269232908355</v>
          </cell>
          <cell r="U65">
            <v>185.66035989206284</v>
          </cell>
          <cell r="V65">
            <v>4809.2077092028048</v>
          </cell>
          <cell r="W65">
            <v>612698.07356385188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12883.73392374418</v>
          </cell>
          <cell r="Q66">
            <v>350033.07</v>
          </cell>
          <cell r="R66">
            <v>0</v>
          </cell>
          <cell r="S66">
            <v>5347.2107614240831</v>
          </cell>
          <cell r="T66">
            <v>-352.34269232898259</v>
          </cell>
          <cell r="U66">
            <v>185.66035989229567</v>
          </cell>
          <cell r="V66">
            <v>4994.8680690951005</v>
          </cell>
          <cell r="W66">
            <v>612883.73392374418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337864.61481513851</v>
          </cell>
          <cell r="K67">
            <v>103.23641008240344</v>
          </cell>
          <cell r="L67">
            <v>103.23641008240344</v>
          </cell>
          <cell r="M67">
            <v>3032.5127891966408</v>
          </cell>
          <cell r="N67">
            <v>340897.12760433514</v>
          </cell>
          <cell r="O67">
            <v>613069.39428363636</v>
          </cell>
          <cell r="Q67">
            <v>0</v>
          </cell>
          <cell r="R67">
            <v>0</v>
          </cell>
          <cell r="S67">
            <v>185.66035989219435</v>
          </cell>
          <cell r="T67">
            <v>-1.5091927707544528E-11</v>
          </cell>
          <cell r="U67">
            <v>185.66035989217926</v>
          </cell>
          <cell r="V67">
            <v>185.66035989217926</v>
          </cell>
          <cell r="W67">
            <v>613069.39428363636</v>
          </cell>
          <cell r="Y67">
            <v>607967.64344350144</v>
          </cell>
          <cell r="Z67">
            <v>612869.47563752648</v>
          </cell>
          <cell r="AA67">
            <v>0</v>
          </cell>
          <cell r="AB67">
            <v>24.926673381183559</v>
          </cell>
          <cell r="AC67">
            <v>0</v>
          </cell>
          <cell r="AD67">
            <v>24.926673381183559</v>
          </cell>
          <cell r="AE67">
            <v>0</v>
          </cell>
          <cell r="AF67">
            <v>24.926673381183559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37864.61481513851</v>
          </cell>
          <cell r="K68">
            <v>103.23641008240344</v>
          </cell>
          <cell r="L68">
            <v>206.47282016480688</v>
          </cell>
          <cell r="M68">
            <v>3135.7491992790442</v>
          </cell>
          <cell r="N68">
            <v>341000.36401441757</v>
          </cell>
          <cell r="O68">
            <v>613255.05464352854</v>
          </cell>
          <cell r="Q68">
            <v>0</v>
          </cell>
          <cell r="R68">
            <v>0</v>
          </cell>
          <cell r="S68">
            <v>371.3207197843887</v>
          </cell>
          <cell r="T68">
            <v>-3.0183855415089056E-11</v>
          </cell>
          <cell r="U68">
            <v>185.66035989217926</v>
          </cell>
          <cell r="V68">
            <v>371.32071978435852</v>
          </cell>
          <cell r="W68">
            <v>613255.05464352854</v>
          </cell>
          <cell r="Y68">
            <v>607967.64344350144</v>
          </cell>
          <cell r="Z68">
            <v>612869.47563752648</v>
          </cell>
          <cell r="AA68">
            <v>0</v>
          </cell>
          <cell r="AB68">
            <v>24.926673381183559</v>
          </cell>
          <cell r="AC68">
            <v>0</v>
          </cell>
          <cell r="AD68">
            <v>24.926673381183559</v>
          </cell>
          <cell r="AE68">
            <v>0</v>
          </cell>
          <cell r="AF68">
            <v>49.853346762367117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37864.61481513851</v>
          </cell>
          <cell r="K69">
            <v>103.23641008240344</v>
          </cell>
          <cell r="L69">
            <v>309.70923024721031</v>
          </cell>
          <cell r="M69">
            <v>3238.9856093614476</v>
          </cell>
          <cell r="N69">
            <v>341103.60042449995</v>
          </cell>
          <cell r="O69">
            <v>613440.71500342072</v>
          </cell>
          <cell r="Q69">
            <v>0</v>
          </cell>
          <cell r="R69">
            <v>0</v>
          </cell>
          <cell r="S69">
            <v>556.98107967658302</v>
          </cell>
          <cell r="T69">
            <v>-4.524736141320318E-11</v>
          </cell>
          <cell r="U69">
            <v>185.66035989217926</v>
          </cell>
          <cell r="V69">
            <v>556.98107967653777</v>
          </cell>
          <cell r="W69">
            <v>613440.71500342072</v>
          </cell>
          <cell r="Y69">
            <v>607967.64344350144</v>
          </cell>
          <cell r="Z69">
            <v>612869.47563752648</v>
          </cell>
          <cell r="AA69">
            <v>0</v>
          </cell>
          <cell r="AB69">
            <v>24.926673381183559</v>
          </cell>
          <cell r="AC69">
            <v>0</v>
          </cell>
          <cell r="AD69">
            <v>24.926673381183559</v>
          </cell>
          <cell r="AE69">
            <v>0</v>
          </cell>
          <cell r="AF69">
            <v>74.780020143550672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37864.61481513851</v>
          </cell>
          <cell r="K70">
            <v>103.23641008240344</v>
          </cell>
          <cell r="L70">
            <v>412.94564032961375</v>
          </cell>
          <cell r="M70">
            <v>3342.222019443851</v>
          </cell>
          <cell r="N70">
            <v>341206.83683458238</v>
          </cell>
          <cell r="O70">
            <v>613626.37536331301</v>
          </cell>
          <cell r="Q70">
            <v>0</v>
          </cell>
          <cell r="R70">
            <v>0</v>
          </cell>
          <cell r="S70">
            <v>742.6414395687774</v>
          </cell>
          <cell r="T70">
            <v>5.6047610996756703E-11</v>
          </cell>
          <cell r="U70">
            <v>185.66035989229567</v>
          </cell>
          <cell r="V70">
            <v>742.64143956883345</v>
          </cell>
          <cell r="W70">
            <v>613626.37536331301</v>
          </cell>
          <cell r="Y70">
            <v>607967.64344350144</v>
          </cell>
          <cell r="Z70">
            <v>612869.47563752648</v>
          </cell>
          <cell r="AA70">
            <v>0</v>
          </cell>
          <cell r="AB70">
            <v>24.926673381183559</v>
          </cell>
          <cell r="AC70">
            <v>0</v>
          </cell>
          <cell r="AD70">
            <v>24.926673381183559</v>
          </cell>
          <cell r="AE70">
            <v>0</v>
          </cell>
          <cell r="AF70">
            <v>99.706693524734234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37864.61481513851</v>
          </cell>
          <cell r="K71">
            <v>103.23641008240344</v>
          </cell>
          <cell r="L71">
            <v>516.18205041201713</v>
          </cell>
          <cell r="M71">
            <v>3445.4584295262543</v>
          </cell>
          <cell r="N71">
            <v>341310.07324466476</v>
          </cell>
          <cell r="O71">
            <v>613812.03572320507</v>
          </cell>
          <cell r="Q71">
            <v>0</v>
          </cell>
          <cell r="R71">
            <v>0</v>
          </cell>
          <cell r="S71">
            <v>928.30179946097167</v>
          </cell>
          <cell r="T71">
            <v>-7.5374373409431428E-11</v>
          </cell>
          <cell r="U71">
            <v>185.66035989206284</v>
          </cell>
          <cell r="V71">
            <v>928.30179946089629</v>
          </cell>
          <cell r="W71">
            <v>613812.03572320507</v>
          </cell>
          <cell r="Y71">
            <v>607967.64344350144</v>
          </cell>
          <cell r="Z71">
            <v>612869.47563752648</v>
          </cell>
          <cell r="AA71">
            <v>0</v>
          </cell>
          <cell r="AB71">
            <v>24.926673381183559</v>
          </cell>
          <cell r="AC71">
            <v>0</v>
          </cell>
          <cell r="AD71">
            <v>24.926673381183559</v>
          </cell>
          <cell r="AE71">
            <v>0</v>
          </cell>
          <cell r="AF71">
            <v>124.6333669059178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37864.61481513851</v>
          </cell>
          <cell r="K72">
            <v>103.23641008240344</v>
          </cell>
          <cell r="L72">
            <v>619.41846049442051</v>
          </cell>
          <cell r="M72">
            <v>3548.6948396086577</v>
          </cell>
          <cell r="N72">
            <v>341413.30965474719</v>
          </cell>
          <cell r="O72">
            <v>613997.69608309737</v>
          </cell>
          <cell r="Q72">
            <v>0</v>
          </cell>
          <cell r="R72">
            <v>0</v>
          </cell>
          <cell r="S72">
            <v>1113.9621593531658</v>
          </cell>
          <cell r="T72">
            <v>2.6147972675971687E-11</v>
          </cell>
          <cell r="U72">
            <v>185.66035989229567</v>
          </cell>
          <cell r="V72">
            <v>1113.962159353192</v>
          </cell>
          <cell r="W72">
            <v>613997.69608309737</v>
          </cell>
          <cell r="Y72">
            <v>607967.64344350144</v>
          </cell>
          <cell r="Z72">
            <v>612869.47563752648</v>
          </cell>
          <cell r="AA72">
            <v>0</v>
          </cell>
          <cell r="AB72">
            <v>24.926673381183559</v>
          </cell>
          <cell r="AC72">
            <v>0</v>
          </cell>
          <cell r="AD72">
            <v>24.926673381183559</v>
          </cell>
          <cell r="AE72">
            <v>0</v>
          </cell>
          <cell r="AF72">
            <v>149.56004028710134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37864.61481513851</v>
          </cell>
          <cell r="K73">
            <v>103.23641008240344</v>
          </cell>
          <cell r="L73">
            <v>722.6548705768239</v>
          </cell>
          <cell r="M73">
            <v>3651.9312496910611</v>
          </cell>
          <cell r="N73">
            <v>341516.54606482957</v>
          </cell>
          <cell r="O73">
            <v>614183.35644298955</v>
          </cell>
          <cell r="Q73">
            <v>0</v>
          </cell>
          <cell r="R73">
            <v>0</v>
          </cell>
          <cell r="S73">
            <v>1299.6225192453601</v>
          </cell>
          <cell r="T73">
            <v>1.1141310096718371E-11</v>
          </cell>
          <cell r="U73">
            <v>185.66035989217926</v>
          </cell>
          <cell r="V73">
            <v>1299.6225192453712</v>
          </cell>
          <cell r="W73">
            <v>614183.35644298955</v>
          </cell>
          <cell r="Y73">
            <v>607967.64344350144</v>
          </cell>
          <cell r="Z73">
            <v>612869.47563752648</v>
          </cell>
          <cell r="AA73">
            <v>0</v>
          </cell>
          <cell r="AB73">
            <v>24.926673381183559</v>
          </cell>
          <cell r="AC73">
            <v>0</v>
          </cell>
          <cell r="AD73">
            <v>24.926673381183559</v>
          </cell>
          <cell r="AE73">
            <v>0</v>
          </cell>
          <cell r="AF73">
            <v>174.48671366828489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37864.61481513851</v>
          </cell>
          <cell r="K74">
            <v>103.23641008240344</v>
          </cell>
          <cell r="L74">
            <v>825.89128065922728</v>
          </cell>
          <cell r="M74">
            <v>3755.1676597734645</v>
          </cell>
          <cell r="N74">
            <v>341619.782474912</v>
          </cell>
          <cell r="O74">
            <v>614369.01680288173</v>
          </cell>
          <cell r="Q74">
            <v>0</v>
          </cell>
          <cell r="R74">
            <v>0</v>
          </cell>
          <cell r="S74">
            <v>1485.2828791375543</v>
          </cell>
          <cell r="T74">
            <v>-3.865352482534945E-12</v>
          </cell>
          <cell r="U74">
            <v>185.66035989217926</v>
          </cell>
          <cell r="V74">
            <v>1485.2828791375505</v>
          </cell>
          <cell r="W74">
            <v>614369.01680288173</v>
          </cell>
          <cell r="Y74">
            <v>607967.64344350144</v>
          </cell>
          <cell r="Z74">
            <v>612869.47563752648</v>
          </cell>
          <cell r="AA74">
            <v>0</v>
          </cell>
          <cell r="AB74">
            <v>24.926673381183559</v>
          </cell>
          <cell r="AC74">
            <v>0</v>
          </cell>
          <cell r="AD74">
            <v>24.926673381183559</v>
          </cell>
          <cell r="AE74">
            <v>0</v>
          </cell>
          <cell r="AF74">
            <v>199.41338704946844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37864.61481513851</v>
          </cell>
          <cell r="K75">
            <v>103.23641008240344</v>
          </cell>
          <cell r="L75">
            <v>929.12769074163066</v>
          </cell>
          <cell r="M75">
            <v>3858.4040698558679</v>
          </cell>
          <cell r="N75">
            <v>341723.01888499438</v>
          </cell>
          <cell r="O75">
            <v>614554.67716277391</v>
          </cell>
          <cell r="Q75">
            <v>0</v>
          </cell>
          <cell r="R75">
            <v>0</v>
          </cell>
          <cell r="S75">
            <v>1670.9432390297486</v>
          </cell>
          <cell r="T75">
            <v>-1.8872015061788261E-11</v>
          </cell>
          <cell r="U75">
            <v>185.66035989217926</v>
          </cell>
          <cell r="V75">
            <v>1670.9432390297297</v>
          </cell>
          <cell r="W75">
            <v>614554.67716277391</v>
          </cell>
          <cell r="Y75">
            <v>607967.64344350144</v>
          </cell>
          <cell r="Z75">
            <v>612869.47563752648</v>
          </cell>
          <cell r="AA75">
            <v>0</v>
          </cell>
          <cell r="AB75">
            <v>24.926673381183559</v>
          </cell>
          <cell r="AC75">
            <v>0</v>
          </cell>
          <cell r="AD75">
            <v>24.926673381183559</v>
          </cell>
          <cell r="AE75">
            <v>0</v>
          </cell>
          <cell r="AF75">
            <v>224.34006043065199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37864.61481513851</v>
          </cell>
          <cell r="K76">
            <v>103.23641008240344</v>
          </cell>
          <cell r="L76">
            <v>1032.364100824034</v>
          </cell>
          <cell r="M76">
            <v>3961.6404799382713</v>
          </cell>
          <cell r="N76">
            <v>341826.25529507676</v>
          </cell>
          <cell r="O76">
            <v>614740.33752266609</v>
          </cell>
          <cell r="Q76">
            <v>0</v>
          </cell>
          <cell r="R76">
            <v>0</v>
          </cell>
          <cell r="S76">
            <v>1856.6035989219429</v>
          </cell>
          <cell r="T76">
            <v>-3.3878677641041577E-11</v>
          </cell>
          <cell r="U76">
            <v>185.66035989217926</v>
          </cell>
          <cell r="V76">
            <v>1856.603598921909</v>
          </cell>
          <cell r="W76">
            <v>614740.33752266609</v>
          </cell>
          <cell r="Y76">
            <v>607967.64344350144</v>
          </cell>
          <cell r="Z76">
            <v>612869.47563752648</v>
          </cell>
          <cell r="AA76">
            <v>0</v>
          </cell>
          <cell r="AB76">
            <v>24.926673381183559</v>
          </cell>
          <cell r="AC76">
            <v>0</v>
          </cell>
          <cell r="AD76">
            <v>24.926673381183559</v>
          </cell>
          <cell r="AE76">
            <v>0</v>
          </cell>
          <cell r="AF76">
            <v>249.26673381183554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7864.61481513851</v>
          </cell>
          <cell r="K77">
            <v>103.23641008240344</v>
          </cell>
          <cell r="L77">
            <v>1135.6005109064374</v>
          </cell>
          <cell r="M77">
            <v>4064.8768900206746</v>
          </cell>
          <cell r="N77">
            <v>341929.49170515919</v>
          </cell>
          <cell r="O77">
            <v>614925.99788255827</v>
          </cell>
          <cell r="Q77">
            <v>0</v>
          </cell>
          <cell r="R77">
            <v>0</v>
          </cell>
          <cell r="S77">
            <v>2042.2639588141371</v>
          </cell>
          <cell r="T77">
            <v>-4.8885340220294893E-11</v>
          </cell>
          <cell r="U77">
            <v>185.66035989217926</v>
          </cell>
          <cell r="V77">
            <v>2042.2639588140883</v>
          </cell>
          <cell r="W77">
            <v>614925.99788255827</v>
          </cell>
          <cell r="Y77">
            <v>607967.64344350144</v>
          </cell>
          <cell r="Z77">
            <v>612869.47563752648</v>
          </cell>
          <cell r="AA77">
            <v>0</v>
          </cell>
          <cell r="AB77">
            <v>24.926673381183559</v>
          </cell>
          <cell r="AC77">
            <v>0</v>
          </cell>
          <cell r="AD77">
            <v>24.926673381183559</v>
          </cell>
          <cell r="AE77">
            <v>0</v>
          </cell>
          <cell r="AF77">
            <v>274.19340719301908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37864.61481513851</v>
          </cell>
          <cell r="K78">
            <v>103.23641008240344</v>
          </cell>
          <cell r="L78">
            <v>1238.8369209888408</v>
          </cell>
          <cell r="M78">
            <v>4168.1133001030785</v>
          </cell>
          <cell r="N78">
            <v>342032.72811524157</v>
          </cell>
          <cell r="O78">
            <v>615111.65824245044</v>
          </cell>
          <cell r="Q78">
            <v>0</v>
          </cell>
          <cell r="R78">
            <v>0</v>
          </cell>
          <cell r="S78">
            <v>2227.9243187063312</v>
          </cell>
          <cell r="T78">
            <v>-6.3664629124104977E-11</v>
          </cell>
          <cell r="U78">
            <v>185.66035989217926</v>
          </cell>
          <cell r="V78">
            <v>2227.9243187062675</v>
          </cell>
          <cell r="W78">
            <v>615111.65824245044</v>
          </cell>
          <cell r="Y78">
            <v>607967.64344350144</v>
          </cell>
          <cell r="Z78">
            <v>612869.47563752648</v>
          </cell>
          <cell r="AA78">
            <v>0</v>
          </cell>
          <cell r="AB78">
            <v>24.926673381183559</v>
          </cell>
          <cell r="AC78">
            <v>0</v>
          </cell>
          <cell r="AD78">
            <v>24.926673381183559</v>
          </cell>
          <cell r="AE78">
            <v>0</v>
          </cell>
          <cell r="AF78">
            <v>299.12008057420263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7864.61481513851</v>
          </cell>
          <cell r="K79">
            <v>103.23641008240344</v>
          </cell>
          <cell r="L79">
            <v>1342.0733310712442</v>
          </cell>
          <cell r="M79">
            <v>4271.3497101854819</v>
          </cell>
          <cell r="N79">
            <v>342135.964525324</v>
          </cell>
          <cell r="O79">
            <v>615297.31860234274</v>
          </cell>
          <cell r="Q79">
            <v>0</v>
          </cell>
          <cell r="R79">
            <v>0</v>
          </cell>
          <cell r="S79">
            <v>2413.5846785985254</v>
          </cell>
          <cell r="T79">
            <v>3.7744030123576522E-11</v>
          </cell>
          <cell r="U79">
            <v>185.66035989229567</v>
          </cell>
          <cell r="V79">
            <v>2413.5846785985632</v>
          </cell>
          <cell r="W79">
            <v>615297.31860234274</v>
          </cell>
          <cell r="Y79">
            <v>607967.64344350144</v>
          </cell>
          <cell r="Z79">
            <v>612869.47563752648</v>
          </cell>
          <cell r="AA79">
            <v>0</v>
          </cell>
          <cell r="AB79">
            <v>24.926673381183559</v>
          </cell>
          <cell r="AC79">
            <v>0</v>
          </cell>
          <cell r="AD79">
            <v>24.926673381183559</v>
          </cell>
          <cell r="AE79">
            <v>0</v>
          </cell>
          <cell r="AF79">
            <v>324.04675395538618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864.61481513851</v>
          </cell>
          <cell r="K80">
            <v>103.23641008240344</v>
          </cell>
          <cell r="L80">
            <v>1445.3097411536476</v>
          </cell>
          <cell r="M80">
            <v>4374.5861202678852</v>
          </cell>
          <cell r="N80">
            <v>342239.20093540638</v>
          </cell>
          <cell r="O80">
            <v>615482.9789622348</v>
          </cell>
          <cell r="Q80">
            <v>0</v>
          </cell>
          <cell r="R80">
            <v>0</v>
          </cell>
          <cell r="S80">
            <v>2599.2450384907197</v>
          </cell>
          <cell r="T80">
            <v>-9.3677954282611609E-11</v>
          </cell>
          <cell r="U80">
            <v>185.66035989206284</v>
          </cell>
          <cell r="V80">
            <v>2599.245038490626</v>
          </cell>
          <cell r="W80">
            <v>615482.9789622348</v>
          </cell>
          <cell r="Y80">
            <v>607967.64344350144</v>
          </cell>
          <cell r="Z80">
            <v>612869.47563752648</v>
          </cell>
          <cell r="AA80">
            <v>0</v>
          </cell>
          <cell r="AB80">
            <v>24.926673381183559</v>
          </cell>
          <cell r="AC80">
            <v>0</v>
          </cell>
          <cell r="AD80">
            <v>24.926673381183559</v>
          </cell>
          <cell r="AE80">
            <v>0</v>
          </cell>
          <cell r="AF80">
            <v>348.97342733656973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37864.61481513851</v>
          </cell>
          <cell r="K81">
            <v>103.23641008240344</v>
          </cell>
          <cell r="L81">
            <v>1548.5461512360509</v>
          </cell>
          <cell r="M81">
            <v>4477.8225303502886</v>
          </cell>
          <cell r="N81">
            <v>342342.43734548881</v>
          </cell>
          <cell r="O81">
            <v>615668.6393221271</v>
          </cell>
          <cell r="Q81">
            <v>0</v>
          </cell>
          <cell r="R81">
            <v>0</v>
          </cell>
          <cell r="S81">
            <v>2784.905398382914</v>
          </cell>
          <cell r="T81">
            <v>7.73070496506989E-12</v>
          </cell>
          <cell r="U81">
            <v>185.66035989229567</v>
          </cell>
          <cell r="V81">
            <v>2784.9053983829217</v>
          </cell>
          <cell r="W81">
            <v>615668.6393221271</v>
          </cell>
          <cell r="Y81">
            <v>607967.64344350144</v>
          </cell>
          <cell r="Z81">
            <v>612869.47563752648</v>
          </cell>
          <cell r="AA81">
            <v>0</v>
          </cell>
          <cell r="AB81">
            <v>24.926673381183559</v>
          </cell>
          <cell r="AC81">
            <v>0</v>
          </cell>
          <cell r="AD81">
            <v>24.926673381183559</v>
          </cell>
          <cell r="AE81">
            <v>0</v>
          </cell>
          <cell r="AF81">
            <v>373.90010071775328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37864.61481513851</v>
          </cell>
          <cell r="K82">
            <v>103.23641008240344</v>
          </cell>
          <cell r="L82">
            <v>1651.7825613184543</v>
          </cell>
          <cell r="M82">
            <v>4581.058940432692</v>
          </cell>
          <cell r="N82">
            <v>342445.67375557119</v>
          </cell>
          <cell r="O82">
            <v>615854.29968201928</v>
          </cell>
          <cell r="Q82">
            <v>0</v>
          </cell>
          <cell r="R82">
            <v>0</v>
          </cell>
          <cell r="S82">
            <v>2970.5657582751082</v>
          </cell>
          <cell r="T82">
            <v>-7.2759576141834259E-12</v>
          </cell>
          <cell r="U82">
            <v>185.66035989217926</v>
          </cell>
          <cell r="V82">
            <v>2970.565758275101</v>
          </cell>
          <cell r="W82">
            <v>615854.29968201928</v>
          </cell>
          <cell r="Y82">
            <v>607967.64344350144</v>
          </cell>
          <cell r="Z82">
            <v>612869.47563752648</v>
          </cell>
          <cell r="AA82">
            <v>0</v>
          </cell>
          <cell r="AB82">
            <v>24.926673381183559</v>
          </cell>
          <cell r="AC82">
            <v>0</v>
          </cell>
          <cell r="AD82">
            <v>24.926673381183559</v>
          </cell>
          <cell r="AE82">
            <v>0</v>
          </cell>
          <cell r="AF82">
            <v>398.82677409893682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37864.61481513851</v>
          </cell>
          <cell r="K83">
            <v>103.23641008240344</v>
          </cell>
          <cell r="L83">
            <v>1755.0189714008577</v>
          </cell>
          <cell r="M83">
            <v>4684.2953505150954</v>
          </cell>
          <cell r="N83">
            <v>342548.91016565362</v>
          </cell>
          <cell r="O83">
            <v>616039.96004191146</v>
          </cell>
          <cell r="Q83">
            <v>0</v>
          </cell>
          <cell r="R83">
            <v>0</v>
          </cell>
          <cell r="S83">
            <v>3156.2261181673025</v>
          </cell>
          <cell r="T83">
            <v>-2.2282620193436742E-11</v>
          </cell>
          <cell r="U83">
            <v>185.66035989217926</v>
          </cell>
          <cell r="V83">
            <v>3156.2261181672802</v>
          </cell>
          <cell r="W83">
            <v>616039.96004191146</v>
          </cell>
          <cell r="Y83">
            <v>607967.64344350144</v>
          </cell>
          <cell r="Z83">
            <v>612869.47563752648</v>
          </cell>
          <cell r="AA83">
            <v>0</v>
          </cell>
          <cell r="AB83">
            <v>24.926673381183559</v>
          </cell>
          <cell r="AC83">
            <v>0</v>
          </cell>
          <cell r="AD83">
            <v>24.926673381183559</v>
          </cell>
          <cell r="AE83">
            <v>0</v>
          </cell>
          <cell r="AF83">
            <v>423.75344748012037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37864.61481513851</v>
          </cell>
          <cell r="K84">
            <v>103.23641008240344</v>
          </cell>
          <cell r="L84">
            <v>1858.2553814832611</v>
          </cell>
          <cell r="M84">
            <v>4787.5317605974988</v>
          </cell>
          <cell r="N84">
            <v>342652.146575736</v>
          </cell>
          <cell r="O84">
            <v>616225.62040180364</v>
          </cell>
          <cell r="Q84">
            <v>0</v>
          </cell>
          <cell r="R84">
            <v>0</v>
          </cell>
          <cell r="S84">
            <v>3341.8864780594968</v>
          </cell>
          <cell r="T84">
            <v>-3.7289282772690058E-11</v>
          </cell>
          <cell r="U84">
            <v>185.66035989217926</v>
          </cell>
          <cell r="V84">
            <v>3341.8864780594595</v>
          </cell>
          <cell r="W84">
            <v>616225.62040180364</v>
          </cell>
          <cell r="Y84">
            <v>607967.64344350144</v>
          </cell>
          <cell r="Z84">
            <v>612869.47563752648</v>
          </cell>
          <cell r="AA84">
            <v>0</v>
          </cell>
          <cell r="AB84">
            <v>24.926673381183559</v>
          </cell>
          <cell r="AC84">
            <v>0</v>
          </cell>
          <cell r="AD84">
            <v>24.926673381183559</v>
          </cell>
          <cell r="AE84">
            <v>0</v>
          </cell>
          <cell r="AF84">
            <v>448.68012086130392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37864.61481513851</v>
          </cell>
          <cell r="K85">
            <v>103.23641008240344</v>
          </cell>
          <cell r="L85">
            <v>1961.4917915656645</v>
          </cell>
          <cell r="M85">
            <v>4890.7681706799021</v>
          </cell>
          <cell r="N85">
            <v>342755.38298581843</v>
          </cell>
          <cell r="O85">
            <v>616411.28076169582</v>
          </cell>
          <cell r="Q85">
            <v>0</v>
          </cell>
          <cell r="R85">
            <v>0</v>
          </cell>
          <cell r="S85">
            <v>3527.546837951691</v>
          </cell>
          <cell r="T85">
            <v>-5.2295945351943374E-11</v>
          </cell>
          <cell r="U85">
            <v>185.66035989217926</v>
          </cell>
          <cell r="V85">
            <v>3527.5468379516387</v>
          </cell>
          <cell r="W85">
            <v>616411.28076169582</v>
          </cell>
          <cell r="Y85">
            <v>607967.64344350144</v>
          </cell>
          <cell r="Z85">
            <v>612869.47563752648</v>
          </cell>
          <cell r="AA85">
            <v>0</v>
          </cell>
          <cell r="AB85">
            <v>24.926673381183559</v>
          </cell>
          <cell r="AC85">
            <v>0</v>
          </cell>
          <cell r="AD85">
            <v>24.926673381183559</v>
          </cell>
          <cell r="AE85">
            <v>0</v>
          </cell>
          <cell r="AF85">
            <v>473.60679424248747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37864.61481513851</v>
          </cell>
          <cell r="K86">
            <v>103.23641008240344</v>
          </cell>
          <cell r="L86">
            <v>2064.7282016480681</v>
          </cell>
          <cell r="M86">
            <v>4994.0045807623055</v>
          </cell>
          <cell r="N86">
            <v>342858.61939590081</v>
          </cell>
          <cell r="O86">
            <v>616596.941121588</v>
          </cell>
          <cell r="Q86">
            <v>0</v>
          </cell>
          <cell r="R86">
            <v>0</v>
          </cell>
          <cell r="S86">
            <v>3713.2071978438858</v>
          </cell>
          <cell r="T86">
            <v>-6.7757355282083154E-11</v>
          </cell>
          <cell r="U86">
            <v>185.66035989217926</v>
          </cell>
          <cell r="V86">
            <v>3713.207197843818</v>
          </cell>
          <cell r="W86">
            <v>616596.941121588</v>
          </cell>
          <cell r="Y86">
            <v>607967.64344350144</v>
          </cell>
          <cell r="Z86">
            <v>612869.47563752648</v>
          </cell>
          <cell r="AA86">
            <v>0</v>
          </cell>
          <cell r="AB86">
            <v>24.926673381183559</v>
          </cell>
          <cell r="AC86">
            <v>0</v>
          </cell>
          <cell r="AD86">
            <v>24.926673381183559</v>
          </cell>
          <cell r="AE86">
            <v>0</v>
          </cell>
          <cell r="AF86">
            <v>498.53346762367102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37864.61481513851</v>
          </cell>
          <cell r="K87">
            <v>103.23641008240344</v>
          </cell>
          <cell r="L87">
            <v>103.23641008240344</v>
          </cell>
          <cell r="M87">
            <v>5097.2409908447089</v>
          </cell>
          <cell r="N87">
            <v>342961.85580598324</v>
          </cell>
          <cell r="O87">
            <v>616782.60148148029</v>
          </cell>
          <cell r="Q87">
            <v>0</v>
          </cell>
          <cell r="R87">
            <v>0</v>
          </cell>
          <cell r="S87">
            <v>185.66035989219435</v>
          </cell>
          <cell r="T87">
            <v>1.0132339411939029E-10</v>
          </cell>
          <cell r="U87">
            <v>185.66035989229567</v>
          </cell>
          <cell r="V87">
            <v>185.66035989229567</v>
          </cell>
          <cell r="W87">
            <v>616782.60148148029</v>
          </cell>
          <cell r="Y87">
            <v>607967.64344350144</v>
          </cell>
          <cell r="Z87">
            <v>612869.47563752648</v>
          </cell>
          <cell r="AA87">
            <v>0</v>
          </cell>
          <cell r="AB87">
            <v>24.926673381183559</v>
          </cell>
          <cell r="AC87">
            <v>0</v>
          </cell>
          <cell r="AD87">
            <v>24.926673381183559</v>
          </cell>
          <cell r="AE87">
            <v>0</v>
          </cell>
          <cell r="AF87">
            <v>523.46014100485456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37864.61481513851</v>
          </cell>
          <cell r="K88">
            <v>103.23641008240344</v>
          </cell>
          <cell r="L88">
            <v>206.47282016480688</v>
          </cell>
          <cell r="M88">
            <v>5200.4774009271123</v>
          </cell>
          <cell r="N88">
            <v>343065.09221606562</v>
          </cell>
          <cell r="O88">
            <v>616968.26184137235</v>
          </cell>
          <cell r="Q88">
            <v>0</v>
          </cell>
          <cell r="R88">
            <v>0</v>
          </cell>
          <cell r="S88">
            <v>371.3207197843887</v>
          </cell>
          <cell r="T88">
            <v>-3.0183855415089056E-11</v>
          </cell>
          <cell r="U88">
            <v>185.66035989206284</v>
          </cell>
          <cell r="V88">
            <v>371.32071978435852</v>
          </cell>
          <cell r="W88">
            <v>616968.26184137235</v>
          </cell>
          <cell r="Y88">
            <v>607967.64344350144</v>
          </cell>
          <cell r="Z88">
            <v>612869.47563752648</v>
          </cell>
          <cell r="AA88">
            <v>0</v>
          </cell>
          <cell r="AB88">
            <v>24.926673381183559</v>
          </cell>
          <cell r="AC88">
            <v>0</v>
          </cell>
          <cell r="AD88">
            <v>24.926673381183559</v>
          </cell>
          <cell r="AE88">
            <v>0</v>
          </cell>
          <cell r="AF88">
            <v>548.38681438603817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37864.61481513851</v>
          </cell>
          <cell r="K89">
            <v>103.23641008240344</v>
          </cell>
          <cell r="L89">
            <v>309.70923024721031</v>
          </cell>
          <cell r="M89">
            <v>5303.7138110095157</v>
          </cell>
          <cell r="N89">
            <v>343168.32862614805</v>
          </cell>
          <cell r="O89">
            <v>617153.92220126465</v>
          </cell>
          <cell r="Q89">
            <v>0</v>
          </cell>
          <cell r="R89">
            <v>0</v>
          </cell>
          <cell r="S89">
            <v>556.98107967658302</v>
          </cell>
          <cell r="T89">
            <v>7.1167960413731635E-11</v>
          </cell>
          <cell r="U89">
            <v>185.66035989229567</v>
          </cell>
          <cell r="V89">
            <v>556.98107967665419</v>
          </cell>
          <cell r="W89">
            <v>617153.92220126465</v>
          </cell>
          <cell r="Y89">
            <v>607967.64344350144</v>
          </cell>
          <cell r="Z89">
            <v>612869.47563752648</v>
          </cell>
          <cell r="AA89">
            <v>0</v>
          </cell>
          <cell r="AB89">
            <v>24.926673381183559</v>
          </cell>
          <cell r="AC89">
            <v>0</v>
          </cell>
          <cell r="AD89">
            <v>24.926673381183559</v>
          </cell>
          <cell r="AE89">
            <v>0</v>
          </cell>
          <cell r="AF89">
            <v>573.31348776722177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37864.61481513851</v>
          </cell>
          <cell r="K90">
            <v>103.23641008240344</v>
          </cell>
          <cell r="L90">
            <v>412.94564032961375</v>
          </cell>
          <cell r="M90">
            <v>5406.950221091919</v>
          </cell>
          <cell r="N90">
            <v>343271.56503623043</v>
          </cell>
          <cell r="O90">
            <v>617339.58256115683</v>
          </cell>
          <cell r="Q90">
            <v>0</v>
          </cell>
          <cell r="R90">
            <v>0</v>
          </cell>
          <cell r="S90">
            <v>742.6414395687774</v>
          </cell>
          <cell r="T90">
            <v>5.6047610996756703E-11</v>
          </cell>
          <cell r="U90">
            <v>185.66035989217926</v>
          </cell>
          <cell r="V90">
            <v>742.64143956883345</v>
          </cell>
          <cell r="W90">
            <v>617339.58256115683</v>
          </cell>
          <cell r="Y90">
            <v>607967.64344350144</v>
          </cell>
          <cell r="Z90">
            <v>612869.47563752648</v>
          </cell>
          <cell r="AA90">
            <v>0</v>
          </cell>
          <cell r="AB90">
            <v>24.926673381183559</v>
          </cell>
          <cell r="AC90">
            <v>0</v>
          </cell>
          <cell r="AD90">
            <v>24.926673381183559</v>
          </cell>
          <cell r="AE90">
            <v>0</v>
          </cell>
          <cell r="AF90">
            <v>598.24016114840538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37864.61481513851</v>
          </cell>
          <cell r="K91">
            <v>103.23641008240344</v>
          </cell>
          <cell r="L91">
            <v>516.18205041201713</v>
          </cell>
          <cell r="M91">
            <v>5510.1866311743224</v>
          </cell>
          <cell r="N91">
            <v>343374.80144631286</v>
          </cell>
          <cell r="O91">
            <v>617525.24292104901</v>
          </cell>
          <cell r="Q91">
            <v>0</v>
          </cell>
          <cell r="R91">
            <v>0</v>
          </cell>
          <cell r="S91">
            <v>928.30179946097167</v>
          </cell>
          <cell r="T91">
            <v>4.1040948417503387E-11</v>
          </cell>
          <cell r="U91">
            <v>185.66035989217926</v>
          </cell>
          <cell r="V91">
            <v>928.30179946101271</v>
          </cell>
          <cell r="W91">
            <v>617525.24292104901</v>
          </cell>
          <cell r="Y91">
            <v>607967.64344350144</v>
          </cell>
          <cell r="Z91">
            <v>612869.47563752648</v>
          </cell>
          <cell r="AA91">
            <v>0</v>
          </cell>
          <cell r="AB91">
            <v>24.926673381183559</v>
          </cell>
          <cell r="AC91">
            <v>0</v>
          </cell>
          <cell r="AD91">
            <v>24.926673381183559</v>
          </cell>
          <cell r="AE91">
            <v>0</v>
          </cell>
          <cell r="AF91">
            <v>623.16683452958898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37864.61481513851</v>
          </cell>
          <cell r="K92">
            <v>103.23641008240344</v>
          </cell>
          <cell r="L92">
            <v>619.41846049442051</v>
          </cell>
          <cell r="M92">
            <v>5613.4230412567258</v>
          </cell>
          <cell r="N92">
            <v>343478.03785639524</v>
          </cell>
          <cell r="O92">
            <v>617710.90328094119</v>
          </cell>
          <cell r="Q92">
            <v>0</v>
          </cell>
          <cell r="R92">
            <v>0</v>
          </cell>
          <cell r="S92">
            <v>1113.9621593531658</v>
          </cell>
          <cell r="T92">
            <v>2.6147972675971687E-11</v>
          </cell>
          <cell r="U92">
            <v>185.66035989217926</v>
          </cell>
          <cell r="V92">
            <v>1113.962159353192</v>
          </cell>
          <cell r="W92">
            <v>617710.90328094119</v>
          </cell>
          <cell r="Y92">
            <v>607967.64344350144</v>
          </cell>
          <cell r="Z92">
            <v>612869.47563752648</v>
          </cell>
          <cell r="AA92">
            <v>0</v>
          </cell>
          <cell r="AB92">
            <v>24.926673381183559</v>
          </cell>
          <cell r="AC92">
            <v>0</v>
          </cell>
          <cell r="AD92">
            <v>24.926673381183559</v>
          </cell>
          <cell r="AE92">
            <v>0</v>
          </cell>
          <cell r="AF92">
            <v>648.09350791077259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37864.61481513851</v>
          </cell>
          <cell r="K93">
            <v>103.23641008240344</v>
          </cell>
          <cell r="L93">
            <v>722.6548705768239</v>
          </cell>
          <cell r="M93">
            <v>5716.6594513391292</v>
          </cell>
          <cell r="N93">
            <v>343581.27426647762</v>
          </cell>
          <cell r="O93">
            <v>617896.56364083337</v>
          </cell>
          <cell r="Q93">
            <v>0</v>
          </cell>
          <cell r="R93">
            <v>0</v>
          </cell>
          <cell r="S93">
            <v>1299.6225192453601</v>
          </cell>
          <cell r="T93">
            <v>1.1141310096718371E-11</v>
          </cell>
          <cell r="U93">
            <v>185.66035989217926</v>
          </cell>
          <cell r="V93">
            <v>1299.6225192453712</v>
          </cell>
          <cell r="W93">
            <v>617896.56364083337</v>
          </cell>
          <cell r="Y93">
            <v>607967.64344350144</v>
          </cell>
          <cell r="Z93">
            <v>612869.47563752648</v>
          </cell>
          <cell r="AA93">
            <v>0</v>
          </cell>
          <cell r="AB93">
            <v>24.926673381183559</v>
          </cell>
          <cell r="AC93">
            <v>0</v>
          </cell>
          <cell r="AD93">
            <v>24.926673381183559</v>
          </cell>
          <cell r="AE93">
            <v>0</v>
          </cell>
          <cell r="AF93">
            <v>673.02018129195619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37864.61481513851</v>
          </cell>
          <cell r="K94">
            <v>103.23641008240344</v>
          </cell>
          <cell r="L94">
            <v>825.89128065922728</v>
          </cell>
          <cell r="M94">
            <v>5819.8958614215326</v>
          </cell>
          <cell r="N94">
            <v>343684.51067656005</v>
          </cell>
          <cell r="O94">
            <v>618082.22400072555</v>
          </cell>
          <cell r="Q94">
            <v>0</v>
          </cell>
          <cell r="R94">
            <v>0</v>
          </cell>
          <cell r="S94">
            <v>1485.2828791375543</v>
          </cell>
          <cell r="T94">
            <v>-3.865352482534945E-12</v>
          </cell>
          <cell r="U94">
            <v>185.66035989217926</v>
          </cell>
          <cell r="V94">
            <v>1485.2828791375505</v>
          </cell>
          <cell r="W94">
            <v>618082.22400072555</v>
          </cell>
          <cell r="Y94">
            <v>607967.64344350144</v>
          </cell>
          <cell r="Z94">
            <v>612869.47563752648</v>
          </cell>
          <cell r="AA94">
            <v>0</v>
          </cell>
          <cell r="AB94">
            <v>24.926673381183559</v>
          </cell>
          <cell r="AC94">
            <v>0</v>
          </cell>
          <cell r="AD94">
            <v>24.926673381183559</v>
          </cell>
          <cell r="AE94">
            <v>0</v>
          </cell>
          <cell r="AF94">
            <v>697.9468546731398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37864.61481513851</v>
          </cell>
          <cell r="K95">
            <v>103.23641008240344</v>
          </cell>
          <cell r="L95">
            <v>929.12769074163066</v>
          </cell>
          <cell r="M95">
            <v>5923.132271503936</v>
          </cell>
          <cell r="N95">
            <v>343787.74708664243</v>
          </cell>
          <cell r="O95">
            <v>618267.88436061773</v>
          </cell>
          <cell r="Q95">
            <v>0</v>
          </cell>
          <cell r="R95">
            <v>0</v>
          </cell>
          <cell r="S95">
            <v>1670.9432390297486</v>
          </cell>
          <cell r="T95">
            <v>-1.8872015061788261E-11</v>
          </cell>
          <cell r="U95">
            <v>185.66035989217926</v>
          </cell>
          <cell r="V95">
            <v>1670.9432390297297</v>
          </cell>
          <cell r="W95">
            <v>618267.88436061773</v>
          </cell>
          <cell r="Y95">
            <v>607967.64344350144</v>
          </cell>
          <cell r="Z95">
            <v>612869.47563752648</v>
          </cell>
          <cell r="AA95">
            <v>0</v>
          </cell>
          <cell r="AB95">
            <v>24.926673381183559</v>
          </cell>
          <cell r="AC95">
            <v>0</v>
          </cell>
          <cell r="AD95">
            <v>24.926673381183559</v>
          </cell>
          <cell r="AE95">
            <v>0</v>
          </cell>
          <cell r="AF95">
            <v>722.8735280543234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337864.61481513851</v>
          </cell>
          <cell r="K96">
            <v>103.23641008240344</v>
          </cell>
          <cell r="L96">
            <v>1032.364100824034</v>
          </cell>
          <cell r="M96">
            <v>6026.3686815863393</v>
          </cell>
          <cell r="N96">
            <v>343890.98349672486</v>
          </cell>
          <cell r="O96">
            <v>618453.54472051002</v>
          </cell>
          <cell r="Q96">
            <v>0</v>
          </cell>
          <cell r="R96">
            <v>0</v>
          </cell>
          <cell r="S96">
            <v>1856.6035989219429</v>
          </cell>
          <cell r="T96">
            <v>8.2536644185893238E-11</v>
          </cell>
          <cell r="U96">
            <v>185.66035989229567</v>
          </cell>
          <cell r="V96">
            <v>1856.6035989220254</v>
          </cell>
          <cell r="W96">
            <v>618453.54472051002</v>
          </cell>
          <cell r="Y96">
            <v>607967.64344350144</v>
          </cell>
          <cell r="Z96">
            <v>612869.47563752648</v>
          </cell>
          <cell r="AA96">
            <v>0</v>
          </cell>
          <cell r="AB96">
            <v>24.926673381183559</v>
          </cell>
          <cell r="AC96">
            <v>0</v>
          </cell>
          <cell r="AD96">
            <v>24.926673381183559</v>
          </cell>
          <cell r="AE96">
            <v>0</v>
          </cell>
          <cell r="AF96">
            <v>24.926673381183559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37864.61481513851</v>
          </cell>
          <cell r="K97">
            <v>103.23641008240344</v>
          </cell>
          <cell r="L97">
            <v>1135.6005109064374</v>
          </cell>
          <cell r="M97">
            <v>6129.6050916687427</v>
          </cell>
          <cell r="N97">
            <v>343994.21990680724</v>
          </cell>
          <cell r="O97">
            <v>618639.20508040208</v>
          </cell>
          <cell r="Q97">
            <v>0</v>
          </cell>
          <cell r="R97">
            <v>0</v>
          </cell>
          <cell r="S97">
            <v>2042.2639588141371</v>
          </cell>
          <cell r="T97">
            <v>-4.8885340220294893E-11</v>
          </cell>
          <cell r="U97">
            <v>185.66035989206284</v>
          </cell>
          <cell r="V97">
            <v>2042.2639588140883</v>
          </cell>
          <cell r="W97">
            <v>618639.20508040208</v>
          </cell>
          <cell r="Y97">
            <v>607967.64344350144</v>
          </cell>
          <cell r="Z97">
            <v>612869.47563752648</v>
          </cell>
          <cell r="AA97">
            <v>0</v>
          </cell>
          <cell r="AB97">
            <v>24.926673381183559</v>
          </cell>
          <cell r="AC97">
            <v>0</v>
          </cell>
          <cell r="AD97">
            <v>24.926673381183559</v>
          </cell>
          <cell r="AE97">
            <v>0</v>
          </cell>
          <cell r="AF97">
            <v>49.853346762367117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37864.61481513851</v>
          </cell>
          <cell r="K98">
            <v>103.23641008240344</v>
          </cell>
          <cell r="L98">
            <v>1238.8369209888408</v>
          </cell>
          <cell r="M98">
            <v>6232.8415017511461</v>
          </cell>
          <cell r="N98">
            <v>344097.45631688967</v>
          </cell>
          <cell r="O98">
            <v>618824.86544029438</v>
          </cell>
          <cell r="Q98">
            <v>0</v>
          </cell>
          <cell r="R98">
            <v>0</v>
          </cell>
          <cell r="S98">
            <v>2227.9243187063312</v>
          </cell>
          <cell r="T98">
            <v>5.2750692702829838E-11</v>
          </cell>
          <cell r="U98">
            <v>185.66035989229567</v>
          </cell>
          <cell r="V98">
            <v>2227.9243187063839</v>
          </cell>
          <cell r="W98">
            <v>618824.86544029438</v>
          </cell>
          <cell r="Y98">
            <v>607967.64344350144</v>
          </cell>
          <cell r="Z98">
            <v>612869.47563752648</v>
          </cell>
          <cell r="AA98">
            <v>0</v>
          </cell>
          <cell r="AB98">
            <v>24.926673381183559</v>
          </cell>
          <cell r="AC98">
            <v>0</v>
          </cell>
          <cell r="AD98">
            <v>24.926673381183559</v>
          </cell>
          <cell r="AE98">
            <v>0</v>
          </cell>
          <cell r="AF98">
            <v>74.780020143550672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37864.61481513851</v>
          </cell>
          <cell r="K99">
            <v>103.23641008240344</v>
          </cell>
          <cell r="L99">
            <v>1342.0733310712442</v>
          </cell>
          <cell r="M99">
            <v>6336.0779118335495</v>
          </cell>
          <cell r="N99">
            <v>344200.69272697205</v>
          </cell>
          <cell r="O99">
            <v>619010.52580018656</v>
          </cell>
          <cell r="Q99">
            <v>0</v>
          </cell>
          <cell r="R99">
            <v>0</v>
          </cell>
          <cell r="S99">
            <v>2413.5846785985254</v>
          </cell>
          <cell r="T99">
            <v>3.7744030123576522E-11</v>
          </cell>
          <cell r="U99">
            <v>185.66035989217926</v>
          </cell>
          <cell r="V99">
            <v>2413.5846785985632</v>
          </cell>
          <cell r="W99">
            <v>619010.52580018656</v>
          </cell>
          <cell r="Y99">
            <v>607967.64344350144</v>
          </cell>
          <cell r="Z99">
            <v>612869.47563752648</v>
          </cell>
          <cell r="AA99">
            <v>0</v>
          </cell>
          <cell r="AB99">
            <v>24.926673381183559</v>
          </cell>
          <cell r="AC99">
            <v>0</v>
          </cell>
          <cell r="AD99">
            <v>24.926673381183559</v>
          </cell>
          <cell r="AE99">
            <v>0</v>
          </cell>
          <cell r="AF99">
            <v>99.706693524734234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37864.61481513851</v>
          </cell>
          <cell r="K100">
            <v>103.23641008240344</v>
          </cell>
          <cell r="L100">
            <v>1445.3097411536476</v>
          </cell>
          <cell r="M100">
            <v>6439.3143219159529</v>
          </cell>
          <cell r="N100">
            <v>344303.92913705448</v>
          </cell>
          <cell r="O100">
            <v>619196.18616007874</v>
          </cell>
          <cell r="Q100">
            <v>0</v>
          </cell>
          <cell r="R100">
            <v>0</v>
          </cell>
          <cell r="S100">
            <v>2599.2450384907197</v>
          </cell>
          <cell r="T100">
            <v>2.2737367544323206E-11</v>
          </cell>
          <cell r="U100">
            <v>185.66035989217926</v>
          </cell>
          <cell r="V100">
            <v>2599.2450384907424</v>
          </cell>
          <cell r="W100">
            <v>619196.18616007874</v>
          </cell>
          <cell r="Y100">
            <v>607967.64344350144</v>
          </cell>
          <cell r="Z100">
            <v>612869.47563752648</v>
          </cell>
          <cell r="AA100">
            <v>0</v>
          </cell>
          <cell r="AB100">
            <v>24.926673381183559</v>
          </cell>
          <cell r="AC100">
            <v>0</v>
          </cell>
          <cell r="AD100">
            <v>24.926673381183559</v>
          </cell>
          <cell r="AE100">
            <v>0</v>
          </cell>
          <cell r="AF100">
            <v>124.6333669059178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7864.61481513851</v>
          </cell>
          <cell r="K101">
            <v>103.23641008240344</v>
          </cell>
          <cell r="L101">
            <v>1548.5461512360509</v>
          </cell>
          <cell r="M101">
            <v>6542.5507319983562</v>
          </cell>
          <cell r="N101">
            <v>344407.16554713686</v>
          </cell>
          <cell r="O101">
            <v>619381.84651997092</v>
          </cell>
          <cell r="Q101">
            <v>0</v>
          </cell>
          <cell r="R101">
            <v>0</v>
          </cell>
          <cell r="S101">
            <v>2784.905398382914</v>
          </cell>
          <cell r="T101">
            <v>7.73070496506989E-12</v>
          </cell>
          <cell r="U101">
            <v>185.66035989217926</v>
          </cell>
          <cell r="V101">
            <v>2784.9053983829217</v>
          </cell>
          <cell r="W101">
            <v>619381.84651997092</v>
          </cell>
          <cell r="Y101">
            <v>607967.64344350144</v>
          </cell>
          <cell r="Z101">
            <v>612869.47563752648</v>
          </cell>
          <cell r="AA101">
            <v>0</v>
          </cell>
          <cell r="AB101">
            <v>24.926673381183559</v>
          </cell>
          <cell r="AC101">
            <v>0</v>
          </cell>
          <cell r="AD101">
            <v>24.926673381183559</v>
          </cell>
          <cell r="AE101">
            <v>0</v>
          </cell>
          <cell r="AF101">
            <v>149.56004028710134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7864.61481513851</v>
          </cell>
          <cell r="K102">
            <v>103.23641008240344</v>
          </cell>
          <cell r="L102">
            <v>1651.7825613184543</v>
          </cell>
          <cell r="M102">
            <v>6645.7871420807596</v>
          </cell>
          <cell r="N102">
            <v>344510.40195721929</v>
          </cell>
          <cell r="O102">
            <v>619567.50687986321</v>
          </cell>
          <cell r="Q102">
            <v>0</v>
          </cell>
          <cell r="R102">
            <v>0</v>
          </cell>
          <cell r="S102">
            <v>2970.5657582751082</v>
          </cell>
          <cell r="T102">
            <v>1.0913936421275139E-10</v>
          </cell>
          <cell r="U102">
            <v>185.66035989229567</v>
          </cell>
          <cell r="V102">
            <v>2970.5657582752174</v>
          </cell>
          <cell r="W102">
            <v>619567.50687986321</v>
          </cell>
          <cell r="Y102">
            <v>607967.64344350144</v>
          </cell>
          <cell r="Z102">
            <v>612869.47563752648</v>
          </cell>
          <cell r="AA102">
            <v>0</v>
          </cell>
          <cell r="AB102">
            <v>24.926673381183559</v>
          </cell>
          <cell r="AC102">
            <v>0</v>
          </cell>
          <cell r="AD102">
            <v>24.926673381183559</v>
          </cell>
          <cell r="AE102">
            <v>0</v>
          </cell>
          <cell r="AF102">
            <v>174.48671366828489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337864.61481513851</v>
          </cell>
          <cell r="K103">
            <v>103.23641008240344</v>
          </cell>
          <cell r="L103">
            <v>1755.0189714008577</v>
          </cell>
          <cell r="M103">
            <v>6749.023552163163</v>
          </cell>
          <cell r="N103">
            <v>344613.63836730167</v>
          </cell>
          <cell r="O103">
            <v>619753.16723975528</v>
          </cell>
          <cell r="Q103">
            <v>0</v>
          </cell>
          <cell r="R103">
            <v>0</v>
          </cell>
          <cell r="S103">
            <v>3156.2261181673025</v>
          </cell>
          <cell r="T103">
            <v>-2.2282620193436742E-11</v>
          </cell>
          <cell r="U103">
            <v>185.66035989206284</v>
          </cell>
          <cell r="V103">
            <v>3156.2261181672802</v>
          </cell>
          <cell r="W103">
            <v>619753.16723975528</v>
          </cell>
          <cell r="Y103">
            <v>607967.64344350144</v>
          </cell>
          <cell r="Z103">
            <v>612869.47563752648</v>
          </cell>
          <cell r="AA103">
            <v>0</v>
          </cell>
          <cell r="AB103">
            <v>24.926673381183559</v>
          </cell>
          <cell r="AC103">
            <v>0</v>
          </cell>
          <cell r="AD103">
            <v>24.926673381183559</v>
          </cell>
          <cell r="AE103">
            <v>0</v>
          </cell>
          <cell r="AF103">
            <v>199.41338704946844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37864.61481513851</v>
          </cell>
          <cell r="K104">
            <v>103.23641008240344</v>
          </cell>
          <cell r="L104">
            <v>1858.2553814832611</v>
          </cell>
          <cell r="M104">
            <v>6852.2599622455664</v>
          </cell>
          <cell r="N104">
            <v>344716.8747773841</v>
          </cell>
          <cell r="O104">
            <v>619938.82759964757</v>
          </cell>
          <cell r="Q104">
            <v>0</v>
          </cell>
          <cell r="R104">
            <v>0</v>
          </cell>
          <cell r="S104">
            <v>3341.8864780594968</v>
          </cell>
          <cell r="T104">
            <v>7.9126039054244757E-11</v>
          </cell>
          <cell r="U104">
            <v>185.66035989229567</v>
          </cell>
          <cell r="V104">
            <v>3341.8864780595759</v>
          </cell>
          <cell r="W104">
            <v>619938.82759964757</v>
          </cell>
          <cell r="Y104">
            <v>607967.64344350144</v>
          </cell>
          <cell r="Z104">
            <v>612869.47563752648</v>
          </cell>
          <cell r="AA104">
            <v>0</v>
          </cell>
          <cell r="AB104">
            <v>24.926673381183559</v>
          </cell>
          <cell r="AC104">
            <v>0</v>
          </cell>
          <cell r="AD104">
            <v>24.926673381183559</v>
          </cell>
          <cell r="AE104">
            <v>0</v>
          </cell>
          <cell r="AF104">
            <v>224.34006043065199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37864.61481513851</v>
          </cell>
          <cell r="K105">
            <v>103.23641008240344</v>
          </cell>
          <cell r="L105">
            <v>1961.4917915656645</v>
          </cell>
          <cell r="M105">
            <v>6955.4963723279698</v>
          </cell>
          <cell r="N105">
            <v>344820.11118746648</v>
          </cell>
          <cell r="O105">
            <v>620124.48795953975</v>
          </cell>
          <cell r="Q105">
            <v>0</v>
          </cell>
          <cell r="R105">
            <v>0</v>
          </cell>
          <cell r="S105">
            <v>3527.546837951691</v>
          </cell>
          <cell r="T105">
            <v>6.4119376474991441E-11</v>
          </cell>
          <cell r="U105">
            <v>185.66035989217926</v>
          </cell>
          <cell r="V105">
            <v>3527.5468379517552</v>
          </cell>
          <cell r="W105">
            <v>620124.48795953975</v>
          </cell>
          <cell r="Y105">
            <v>607967.64344350144</v>
          </cell>
          <cell r="Z105">
            <v>612869.47563752648</v>
          </cell>
          <cell r="AA105">
            <v>0</v>
          </cell>
          <cell r="AB105">
            <v>24.926673381183559</v>
          </cell>
          <cell r="AC105">
            <v>0</v>
          </cell>
          <cell r="AD105">
            <v>24.926673381183559</v>
          </cell>
          <cell r="AE105">
            <v>0</v>
          </cell>
          <cell r="AF105">
            <v>249.26673381183554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37864.61481513851</v>
          </cell>
          <cell r="K106">
            <v>103.23641008240344</v>
          </cell>
          <cell r="L106">
            <v>2064.7282016480681</v>
          </cell>
          <cell r="M106">
            <v>7058.7327824103731</v>
          </cell>
          <cell r="N106">
            <v>344923.34759754891</v>
          </cell>
          <cell r="O106">
            <v>620310.14831943193</v>
          </cell>
          <cell r="Q106">
            <v>0</v>
          </cell>
          <cell r="R106">
            <v>0</v>
          </cell>
          <cell r="S106">
            <v>3713.2071978438858</v>
          </cell>
          <cell r="T106">
            <v>4.8657966544851661E-11</v>
          </cell>
          <cell r="U106">
            <v>185.66035989217926</v>
          </cell>
          <cell r="V106">
            <v>3713.2071978439344</v>
          </cell>
          <cell r="W106">
            <v>620310.14831943193</v>
          </cell>
          <cell r="Y106">
            <v>607967.64344350144</v>
          </cell>
          <cell r="Z106">
            <v>612869.47563752648</v>
          </cell>
          <cell r="AA106">
            <v>0</v>
          </cell>
          <cell r="AB106">
            <v>24.926673381183559</v>
          </cell>
          <cell r="AC106">
            <v>0</v>
          </cell>
          <cell r="AD106">
            <v>24.926673381183559</v>
          </cell>
          <cell r="AE106">
            <v>0</v>
          </cell>
          <cell r="AF106">
            <v>274.19340719301908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37864.61481513851</v>
          </cell>
          <cell r="K107">
            <v>103.23641008240344</v>
          </cell>
          <cell r="L107">
            <v>2167.9646117304715</v>
          </cell>
          <cell r="M107">
            <v>7161.9691924927765</v>
          </cell>
          <cell r="N107">
            <v>345026.58400763129</v>
          </cell>
          <cell r="O107">
            <v>620495.80867932411</v>
          </cell>
          <cell r="Q107">
            <v>0</v>
          </cell>
          <cell r="R107">
            <v>0</v>
          </cell>
          <cell r="S107">
            <v>3898.86755773608</v>
          </cell>
          <cell r="T107">
            <v>3.3651303965598345E-11</v>
          </cell>
          <cell r="U107">
            <v>185.66035989217926</v>
          </cell>
          <cell r="V107">
            <v>3898.8675577361137</v>
          </cell>
          <cell r="W107">
            <v>620495.80867932411</v>
          </cell>
          <cell r="Y107">
            <v>607967.64344350144</v>
          </cell>
          <cell r="Z107">
            <v>612869.47563752648</v>
          </cell>
          <cell r="AA107">
            <v>0</v>
          </cell>
          <cell r="AB107">
            <v>24.926673381183559</v>
          </cell>
          <cell r="AC107">
            <v>0</v>
          </cell>
          <cell r="AD107">
            <v>24.926673381183559</v>
          </cell>
          <cell r="AE107">
            <v>0</v>
          </cell>
          <cell r="AF107">
            <v>299.12008057420263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37864.61481513851</v>
          </cell>
          <cell r="K108">
            <v>103.23641008240344</v>
          </cell>
          <cell r="L108">
            <v>2271.2010218128748</v>
          </cell>
          <cell r="M108">
            <v>7265.2056025751799</v>
          </cell>
          <cell r="N108">
            <v>345129.82041771366</v>
          </cell>
          <cell r="O108">
            <v>620681.46903921629</v>
          </cell>
          <cell r="Q108">
            <v>0</v>
          </cell>
          <cell r="R108">
            <v>0</v>
          </cell>
          <cell r="S108">
            <v>4084.5279176282743</v>
          </cell>
          <cell r="T108">
            <v>1.8644641386345029E-11</v>
          </cell>
          <cell r="U108">
            <v>185.66035989217926</v>
          </cell>
          <cell r="V108">
            <v>4084.5279176282929</v>
          </cell>
          <cell r="W108">
            <v>620681.46903921629</v>
          </cell>
          <cell r="Y108">
            <v>607967.64344350144</v>
          </cell>
          <cell r="Z108">
            <v>612869.47563752648</v>
          </cell>
          <cell r="AA108">
            <v>0</v>
          </cell>
          <cell r="AB108">
            <v>24.926673381183559</v>
          </cell>
          <cell r="AC108">
            <v>0</v>
          </cell>
          <cell r="AD108">
            <v>24.926673381183559</v>
          </cell>
          <cell r="AE108">
            <v>0</v>
          </cell>
          <cell r="AF108">
            <v>324.04675395538618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37864.61481513851</v>
          </cell>
          <cell r="K109">
            <v>103.23641008240344</v>
          </cell>
          <cell r="L109">
            <v>2374.4374318952782</v>
          </cell>
          <cell r="M109">
            <v>7368.4420126575833</v>
          </cell>
          <cell r="N109">
            <v>345233.0568277961</v>
          </cell>
          <cell r="O109">
            <v>620867.12939910847</v>
          </cell>
          <cell r="Q109">
            <v>0</v>
          </cell>
          <cell r="R109">
            <v>0</v>
          </cell>
          <cell r="S109">
            <v>4270.1882775204685</v>
          </cell>
          <cell r="T109">
            <v>0</v>
          </cell>
          <cell r="U109">
            <v>185.66035989217926</v>
          </cell>
          <cell r="V109">
            <v>4270.1882775204722</v>
          </cell>
          <cell r="W109">
            <v>620867.12939910847</v>
          </cell>
          <cell r="Y109">
            <v>607967.64344350144</v>
          </cell>
          <cell r="Z109">
            <v>612869.47563752648</v>
          </cell>
          <cell r="AA109">
            <v>0</v>
          </cell>
          <cell r="AB109">
            <v>24.926673381183559</v>
          </cell>
          <cell r="AC109">
            <v>0</v>
          </cell>
          <cell r="AD109">
            <v>24.926673381183559</v>
          </cell>
          <cell r="AE109">
            <v>0</v>
          </cell>
          <cell r="AF109">
            <v>348.97342733656973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37864.61481513851</v>
          </cell>
          <cell r="K110">
            <v>103.23641008240344</v>
          </cell>
          <cell r="L110">
            <v>2477.6738419776816</v>
          </cell>
          <cell r="M110">
            <v>7471.6784227399867</v>
          </cell>
          <cell r="N110">
            <v>345336.29323787848</v>
          </cell>
          <cell r="O110">
            <v>621052.78975900065</v>
          </cell>
          <cell r="Q110">
            <v>0</v>
          </cell>
          <cell r="R110">
            <v>0</v>
          </cell>
          <cell r="S110">
            <v>4455.8486374126624</v>
          </cell>
          <cell r="T110">
            <v>-1.0913936421275139E-11</v>
          </cell>
          <cell r="U110">
            <v>185.66035989217926</v>
          </cell>
          <cell r="V110">
            <v>4455.8486374126514</v>
          </cell>
          <cell r="W110">
            <v>621052.78975900065</v>
          </cell>
          <cell r="Y110">
            <v>607967.64344350144</v>
          </cell>
          <cell r="Z110">
            <v>612869.47563752648</v>
          </cell>
          <cell r="AA110">
            <v>0</v>
          </cell>
          <cell r="AB110">
            <v>24.926673381183559</v>
          </cell>
          <cell r="AC110">
            <v>0</v>
          </cell>
          <cell r="AD110">
            <v>24.926673381183559</v>
          </cell>
          <cell r="AE110">
            <v>0</v>
          </cell>
          <cell r="AF110">
            <v>373.90010071775328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7864.61481513851</v>
          </cell>
          <cell r="K111">
            <v>103.23641008240344</v>
          </cell>
          <cell r="L111">
            <v>2580.910252060085</v>
          </cell>
          <cell r="M111">
            <v>7574.9148328223901</v>
          </cell>
          <cell r="N111">
            <v>345439.52964796091</v>
          </cell>
          <cell r="O111">
            <v>621238.45011889294</v>
          </cell>
          <cell r="Q111">
            <v>0</v>
          </cell>
          <cell r="R111">
            <v>0</v>
          </cell>
          <cell r="S111">
            <v>4641.5089973048571</v>
          </cell>
          <cell r="T111">
            <v>9.0039975475519896E-11</v>
          </cell>
          <cell r="U111">
            <v>185.66035989229567</v>
          </cell>
          <cell r="V111">
            <v>4641.5089973049471</v>
          </cell>
          <cell r="W111">
            <v>621238.45011889294</v>
          </cell>
          <cell r="Y111">
            <v>607967.64344350144</v>
          </cell>
          <cell r="Z111">
            <v>612869.47563752648</v>
          </cell>
          <cell r="AA111">
            <v>0</v>
          </cell>
          <cell r="AB111">
            <v>24.926673381183559</v>
          </cell>
          <cell r="AC111">
            <v>0</v>
          </cell>
          <cell r="AD111">
            <v>24.926673381183559</v>
          </cell>
          <cell r="AE111">
            <v>0</v>
          </cell>
          <cell r="AF111">
            <v>398.82677409893682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7864.61481513851</v>
          </cell>
          <cell r="K112">
            <v>103.23641008240344</v>
          </cell>
          <cell r="L112">
            <v>2684.1466621424884</v>
          </cell>
          <cell r="M112">
            <v>7678.1512429047934</v>
          </cell>
          <cell r="N112">
            <v>345542.76605804329</v>
          </cell>
          <cell r="O112">
            <v>621424.11047878501</v>
          </cell>
          <cell r="Q112">
            <v>0</v>
          </cell>
          <cell r="R112">
            <v>0</v>
          </cell>
          <cell r="S112">
            <v>4827.1693571970509</v>
          </cell>
          <cell r="T112">
            <v>-4.0927261579781771E-11</v>
          </cell>
          <cell r="U112">
            <v>185.66035989206284</v>
          </cell>
          <cell r="V112">
            <v>4827.16935719701</v>
          </cell>
          <cell r="W112">
            <v>621424.11047878501</v>
          </cell>
          <cell r="Y112">
            <v>607967.64344350144</v>
          </cell>
          <cell r="Z112">
            <v>612869.47563752648</v>
          </cell>
          <cell r="AA112">
            <v>0</v>
          </cell>
          <cell r="AB112">
            <v>24.926673381183559</v>
          </cell>
          <cell r="AC112">
            <v>0</v>
          </cell>
          <cell r="AD112">
            <v>24.926673381183559</v>
          </cell>
          <cell r="AE112">
            <v>0</v>
          </cell>
          <cell r="AF112">
            <v>423.75344748012037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37864.61481513851</v>
          </cell>
          <cell r="K113">
            <v>103.23641008240344</v>
          </cell>
          <cell r="L113">
            <v>2787.3830722248917</v>
          </cell>
          <cell r="M113">
            <v>7781.3876529871968</v>
          </cell>
          <cell r="N113">
            <v>345646.00246812572</v>
          </cell>
          <cell r="O113">
            <v>621609.7708386773</v>
          </cell>
          <cell r="Q113">
            <v>0</v>
          </cell>
          <cell r="R113">
            <v>0</v>
          </cell>
          <cell r="S113">
            <v>5012.8297170892456</v>
          </cell>
          <cell r="T113">
            <v>6.0026650317013264E-11</v>
          </cell>
          <cell r="U113">
            <v>185.66035989229567</v>
          </cell>
          <cell r="V113">
            <v>5012.8297170893056</v>
          </cell>
          <cell r="W113">
            <v>621609.7708386773</v>
          </cell>
          <cell r="Y113">
            <v>607967.64344350144</v>
          </cell>
          <cell r="Z113">
            <v>612869.47563752648</v>
          </cell>
          <cell r="AA113">
            <v>0</v>
          </cell>
          <cell r="AB113">
            <v>24.926673381183559</v>
          </cell>
          <cell r="AC113">
            <v>0</v>
          </cell>
          <cell r="AD113">
            <v>24.926673381183559</v>
          </cell>
          <cell r="AE113">
            <v>0</v>
          </cell>
          <cell r="AF113">
            <v>448.68012086130392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37864.61481513851</v>
          </cell>
          <cell r="K114">
            <v>103.23641008240344</v>
          </cell>
          <cell r="L114">
            <v>2890.6194823072951</v>
          </cell>
          <cell r="M114">
            <v>7884.6240630696002</v>
          </cell>
          <cell r="N114">
            <v>345749.2388782081</v>
          </cell>
          <cell r="O114">
            <v>621795.43119856948</v>
          </cell>
          <cell r="Q114">
            <v>0</v>
          </cell>
          <cell r="R114">
            <v>0</v>
          </cell>
          <cell r="S114">
            <v>5198.4900769814394</v>
          </cell>
          <cell r="T114">
            <v>4.5474735088646412E-11</v>
          </cell>
          <cell r="U114">
            <v>185.66035989217926</v>
          </cell>
          <cell r="V114">
            <v>5198.4900769814849</v>
          </cell>
          <cell r="W114">
            <v>621795.43119856948</v>
          </cell>
          <cell r="Y114">
            <v>607967.64344350144</v>
          </cell>
          <cell r="Z114">
            <v>612869.47563752648</v>
          </cell>
          <cell r="AA114">
            <v>0</v>
          </cell>
          <cell r="AB114">
            <v>24.926673381183559</v>
          </cell>
          <cell r="AC114">
            <v>0</v>
          </cell>
          <cell r="AD114">
            <v>24.926673381183559</v>
          </cell>
          <cell r="AE114">
            <v>0</v>
          </cell>
          <cell r="AF114">
            <v>473.60679424248747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37864.61481513851</v>
          </cell>
          <cell r="K115">
            <v>103.23641008240344</v>
          </cell>
          <cell r="L115">
            <v>2993.8558923896985</v>
          </cell>
          <cell r="M115">
            <v>7987.8604731520036</v>
          </cell>
          <cell r="N115">
            <v>345852.47528829053</v>
          </cell>
          <cell r="O115">
            <v>621981.09155846166</v>
          </cell>
          <cell r="Q115">
            <v>0</v>
          </cell>
          <cell r="R115">
            <v>0</v>
          </cell>
          <cell r="S115">
            <v>5384.1504368736341</v>
          </cell>
          <cell r="T115">
            <v>3.0013325158506632E-11</v>
          </cell>
          <cell r="U115">
            <v>185.66035989217926</v>
          </cell>
          <cell r="V115">
            <v>5384.1504368736641</v>
          </cell>
          <cell r="W115">
            <v>621981.09155846166</v>
          </cell>
          <cell r="Y115">
            <v>607967.64344350144</v>
          </cell>
          <cell r="Z115">
            <v>612869.47563752648</v>
          </cell>
          <cell r="AA115">
            <v>0</v>
          </cell>
          <cell r="AB115">
            <v>24.926673381183559</v>
          </cell>
          <cell r="AC115">
            <v>0</v>
          </cell>
          <cell r="AD115">
            <v>24.926673381183559</v>
          </cell>
          <cell r="AE115">
            <v>0</v>
          </cell>
          <cell r="AF115">
            <v>498.53346762367102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37864.61481513851</v>
          </cell>
          <cell r="K116">
            <v>103.23641008240344</v>
          </cell>
          <cell r="L116">
            <v>103.23641008240344</v>
          </cell>
          <cell r="M116">
            <v>8091.096883234407</v>
          </cell>
          <cell r="N116">
            <v>345955.71169837291</v>
          </cell>
          <cell r="O116">
            <v>622166.75191835384</v>
          </cell>
          <cell r="Q116">
            <v>0</v>
          </cell>
          <cell r="R116">
            <v>0</v>
          </cell>
          <cell r="S116">
            <v>185.66035989219435</v>
          </cell>
          <cell r="T116">
            <v>-1.5091927707544528E-11</v>
          </cell>
          <cell r="U116">
            <v>185.66035989217926</v>
          </cell>
          <cell r="V116">
            <v>185.66035989217926</v>
          </cell>
          <cell r="W116">
            <v>622166.75191835384</v>
          </cell>
          <cell r="Y116">
            <v>607967.64344350144</v>
          </cell>
          <cell r="Z116">
            <v>612869.47563752648</v>
          </cell>
          <cell r="AA116">
            <v>0</v>
          </cell>
          <cell r="AB116">
            <v>24.926673381183559</v>
          </cell>
          <cell r="AC116">
            <v>0</v>
          </cell>
          <cell r="AD116">
            <v>24.926673381183559</v>
          </cell>
          <cell r="AE116">
            <v>0</v>
          </cell>
          <cell r="AF116">
            <v>523.46014100485456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37864.61481513851</v>
          </cell>
          <cell r="K117">
            <v>103.23641008240344</v>
          </cell>
          <cell r="L117">
            <v>206.47282016480688</v>
          </cell>
          <cell r="M117">
            <v>8194.3332933168113</v>
          </cell>
          <cell r="N117">
            <v>346058.94810845534</v>
          </cell>
          <cell r="O117">
            <v>622352.41227824613</v>
          </cell>
          <cell r="Q117">
            <v>0</v>
          </cell>
          <cell r="R117">
            <v>0</v>
          </cell>
          <cell r="S117">
            <v>371.3207197843887</v>
          </cell>
          <cell r="T117">
            <v>8.6231466411845759E-11</v>
          </cell>
          <cell r="U117">
            <v>185.66035989229567</v>
          </cell>
          <cell r="V117">
            <v>371.32071978447493</v>
          </cell>
          <cell r="W117">
            <v>622352.41227824613</v>
          </cell>
          <cell r="Y117">
            <v>607967.64344350144</v>
          </cell>
          <cell r="Z117">
            <v>612869.47563752648</v>
          </cell>
          <cell r="AA117">
            <v>0</v>
          </cell>
          <cell r="AB117">
            <v>24.926673381183559</v>
          </cell>
          <cell r="AC117">
            <v>0</v>
          </cell>
          <cell r="AD117">
            <v>24.926673381183559</v>
          </cell>
          <cell r="AE117">
            <v>0</v>
          </cell>
          <cell r="AF117">
            <v>548.38681438603817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37864.61481513851</v>
          </cell>
          <cell r="K118">
            <v>103.23641008240344</v>
          </cell>
          <cell r="L118">
            <v>309.70923024721031</v>
          </cell>
          <cell r="M118">
            <v>8297.5697033992146</v>
          </cell>
          <cell r="N118">
            <v>346162.18451853772</v>
          </cell>
          <cell r="O118">
            <v>622538.0726381382</v>
          </cell>
          <cell r="Q118">
            <v>0</v>
          </cell>
          <cell r="R118">
            <v>0</v>
          </cell>
          <cell r="S118">
            <v>556.98107967658302</v>
          </cell>
          <cell r="T118">
            <v>-4.524736141320318E-11</v>
          </cell>
          <cell r="U118">
            <v>185.66035989206284</v>
          </cell>
          <cell r="V118">
            <v>556.98107967653777</v>
          </cell>
          <cell r="W118">
            <v>622538.0726381382</v>
          </cell>
          <cell r="Y118">
            <v>607967.64344350144</v>
          </cell>
          <cell r="Z118">
            <v>612869.47563752648</v>
          </cell>
          <cell r="AA118">
            <v>0</v>
          </cell>
          <cell r="AB118">
            <v>24.926673381183559</v>
          </cell>
          <cell r="AC118">
            <v>0</v>
          </cell>
          <cell r="AD118">
            <v>24.926673381183559</v>
          </cell>
          <cell r="AE118">
            <v>0</v>
          </cell>
          <cell r="AF118">
            <v>573.31348776722177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37864.61481513851</v>
          </cell>
          <cell r="K119">
            <v>103.23641008240344</v>
          </cell>
          <cell r="L119">
            <v>412.94564032961375</v>
          </cell>
          <cell r="M119">
            <v>8400.806113481618</v>
          </cell>
          <cell r="N119">
            <v>346265.42092862015</v>
          </cell>
          <cell r="O119">
            <v>622723.73299803049</v>
          </cell>
          <cell r="Q119">
            <v>0</v>
          </cell>
          <cell r="R119">
            <v>0</v>
          </cell>
          <cell r="S119">
            <v>742.6414395687774</v>
          </cell>
          <cell r="T119">
            <v>5.6047610996756703E-11</v>
          </cell>
          <cell r="U119">
            <v>185.66035989229567</v>
          </cell>
          <cell r="V119">
            <v>742.64143956883345</v>
          </cell>
          <cell r="W119">
            <v>622723.73299803049</v>
          </cell>
          <cell r="Y119">
            <v>607967.64344350144</v>
          </cell>
          <cell r="Z119">
            <v>612869.47563752648</v>
          </cell>
          <cell r="AA119">
            <v>0</v>
          </cell>
          <cell r="AB119">
            <v>24.926673381183559</v>
          </cell>
          <cell r="AC119">
            <v>0</v>
          </cell>
          <cell r="AD119">
            <v>24.926673381183559</v>
          </cell>
          <cell r="AE119">
            <v>0</v>
          </cell>
          <cell r="AF119">
            <v>598.24016114840538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37864.61481513851</v>
          </cell>
          <cell r="K120">
            <v>103.23641008240344</v>
          </cell>
          <cell r="L120">
            <v>516.18205041201713</v>
          </cell>
          <cell r="M120">
            <v>8504.0425235640214</v>
          </cell>
          <cell r="N120">
            <v>346368.65733870253</v>
          </cell>
          <cell r="O120">
            <v>622909.39335792267</v>
          </cell>
          <cell r="Q120">
            <v>0</v>
          </cell>
          <cell r="R120">
            <v>0</v>
          </cell>
          <cell r="S120">
            <v>928.30179946097167</v>
          </cell>
          <cell r="T120">
            <v>4.1040948417503387E-11</v>
          </cell>
          <cell r="U120">
            <v>185.66035989217926</v>
          </cell>
          <cell r="V120">
            <v>928.30179946101271</v>
          </cell>
          <cell r="W120">
            <v>622909.39335792267</v>
          </cell>
          <cell r="Y120">
            <v>607967.64344350144</v>
          </cell>
          <cell r="Z120">
            <v>612869.47563752648</v>
          </cell>
          <cell r="AA120">
            <v>0</v>
          </cell>
          <cell r="AB120">
            <v>24.926673381183559</v>
          </cell>
          <cell r="AC120">
            <v>0</v>
          </cell>
          <cell r="AD120">
            <v>24.926673381183559</v>
          </cell>
          <cell r="AE120">
            <v>0</v>
          </cell>
          <cell r="AF120">
            <v>623.16683452958898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7864.61481513851</v>
          </cell>
          <cell r="K121">
            <v>103.23641008240344</v>
          </cell>
          <cell r="L121">
            <v>619.41846049442051</v>
          </cell>
          <cell r="M121">
            <v>8607.2789336464248</v>
          </cell>
          <cell r="N121">
            <v>346471.89374878496</v>
          </cell>
          <cell r="O121">
            <v>623095.05371781485</v>
          </cell>
          <cell r="Q121">
            <v>0</v>
          </cell>
          <cell r="R121">
            <v>0</v>
          </cell>
          <cell r="S121">
            <v>1113.9621593531658</v>
          </cell>
          <cell r="T121">
            <v>2.6147972675971687E-11</v>
          </cell>
          <cell r="U121">
            <v>185.66035989217926</v>
          </cell>
          <cell r="V121">
            <v>1113.962159353192</v>
          </cell>
          <cell r="W121">
            <v>623095.05371781485</v>
          </cell>
          <cell r="Y121">
            <v>607967.64344350144</v>
          </cell>
          <cell r="Z121">
            <v>612869.47563752648</v>
          </cell>
          <cell r="AA121">
            <v>0</v>
          </cell>
          <cell r="AB121">
            <v>24.926673381183559</v>
          </cell>
          <cell r="AC121">
            <v>0</v>
          </cell>
          <cell r="AD121">
            <v>24.926673381183559</v>
          </cell>
          <cell r="AE121">
            <v>0</v>
          </cell>
          <cell r="AF121">
            <v>648.09350791077259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37864.61481513851</v>
          </cell>
          <cell r="K122">
            <v>103.23641008240344</v>
          </cell>
          <cell r="L122">
            <v>722.6548705768239</v>
          </cell>
          <cell r="M122">
            <v>8710.5153437288282</v>
          </cell>
          <cell r="N122">
            <v>346575.13015886734</v>
          </cell>
          <cell r="O122">
            <v>623280.71407770703</v>
          </cell>
          <cell r="Q122">
            <v>0</v>
          </cell>
          <cell r="R122">
            <v>0</v>
          </cell>
          <cell r="S122">
            <v>1299.6225192453601</v>
          </cell>
          <cell r="T122">
            <v>1.1141310096718371E-11</v>
          </cell>
          <cell r="U122">
            <v>185.66035989217926</v>
          </cell>
          <cell r="V122">
            <v>1299.6225192453712</v>
          </cell>
          <cell r="W122">
            <v>623280.71407770703</v>
          </cell>
          <cell r="Y122">
            <v>607967.64344350144</v>
          </cell>
          <cell r="Z122">
            <v>612869.47563752648</v>
          </cell>
          <cell r="AA122">
            <v>0</v>
          </cell>
          <cell r="AB122">
            <v>24.926673381183559</v>
          </cell>
          <cell r="AC122">
            <v>0</v>
          </cell>
          <cell r="AD122">
            <v>24.926673381183559</v>
          </cell>
          <cell r="AE122">
            <v>0</v>
          </cell>
          <cell r="AF122">
            <v>673.02018129195619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37864.61481513851</v>
          </cell>
          <cell r="K123">
            <v>103.23641008240344</v>
          </cell>
          <cell r="L123">
            <v>825.89128065922728</v>
          </cell>
          <cell r="M123">
            <v>8813.7517538112315</v>
          </cell>
          <cell r="N123">
            <v>346678.36656894977</v>
          </cell>
          <cell r="O123">
            <v>623466.37443759933</v>
          </cell>
          <cell r="Q123">
            <v>0</v>
          </cell>
          <cell r="R123">
            <v>0</v>
          </cell>
          <cell r="S123">
            <v>1485.2828791375543</v>
          </cell>
          <cell r="T123">
            <v>1.1254996934439987E-10</v>
          </cell>
          <cell r="U123">
            <v>185.66035989229567</v>
          </cell>
          <cell r="V123">
            <v>1485.2828791376669</v>
          </cell>
          <cell r="W123">
            <v>623466.37443759933</v>
          </cell>
          <cell r="Y123">
            <v>607967.64344350144</v>
          </cell>
          <cell r="Z123">
            <v>612869.47563752648</v>
          </cell>
          <cell r="AA123">
            <v>0</v>
          </cell>
          <cell r="AB123">
            <v>24.926673381183559</v>
          </cell>
          <cell r="AC123">
            <v>0</v>
          </cell>
          <cell r="AD123">
            <v>24.926673381183559</v>
          </cell>
          <cell r="AE123">
            <v>0</v>
          </cell>
          <cell r="AF123">
            <v>697.9468546731398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7864.61481513851</v>
          </cell>
          <cell r="K124">
            <v>103.23641008240344</v>
          </cell>
          <cell r="L124">
            <v>929.12769074163066</v>
          </cell>
          <cell r="M124">
            <v>8916.9881638936349</v>
          </cell>
          <cell r="N124">
            <v>346781.60297903215</v>
          </cell>
          <cell r="O124">
            <v>623652.03479749139</v>
          </cell>
          <cell r="Q124">
            <v>0</v>
          </cell>
          <cell r="R124">
            <v>0</v>
          </cell>
          <cell r="S124">
            <v>1670.9432390297486</v>
          </cell>
          <cell r="T124">
            <v>-1.8872015061788261E-11</v>
          </cell>
          <cell r="U124">
            <v>185.66035989206284</v>
          </cell>
          <cell r="V124">
            <v>1670.9432390297297</v>
          </cell>
          <cell r="W124">
            <v>623652.03479749139</v>
          </cell>
          <cell r="Y124">
            <v>607967.64344350144</v>
          </cell>
          <cell r="Z124">
            <v>612869.47563752648</v>
          </cell>
          <cell r="AA124">
            <v>0</v>
          </cell>
          <cell r="AB124">
            <v>24.926673381183559</v>
          </cell>
          <cell r="AC124">
            <v>0</v>
          </cell>
          <cell r="AD124">
            <v>24.926673381183559</v>
          </cell>
          <cell r="AE124">
            <v>0</v>
          </cell>
          <cell r="AF124">
            <v>722.8735280543234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7864.61481513851</v>
          </cell>
          <cell r="K125">
            <v>103.23641008240344</v>
          </cell>
          <cell r="L125">
            <v>1032.364100824034</v>
          </cell>
          <cell r="M125">
            <v>9020.2245739760383</v>
          </cell>
          <cell r="N125">
            <v>346884.83938911452</v>
          </cell>
          <cell r="O125">
            <v>623837.69515738357</v>
          </cell>
          <cell r="Q125">
            <v>0</v>
          </cell>
          <cell r="R125">
            <v>0</v>
          </cell>
          <cell r="S125">
            <v>1856.6035989219429</v>
          </cell>
          <cell r="T125">
            <v>-3.3878677641041577E-11</v>
          </cell>
          <cell r="U125">
            <v>185.66035989217926</v>
          </cell>
          <cell r="V125">
            <v>1856.603598921909</v>
          </cell>
          <cell r="W125">
            <v>623837.69515738357</v>
          </cell>
          <cell r="Y125">
            <v>607967.64344350144</v>
          </cell>
          <cell r="Z125">
            <v>612869.47563752648</v>
          </cell>
          <cell r="AA125">
            <v>0</v>
          </cell>
          <cell r="AB125">
            <v>24.926673381183559</v>
          </cell>
          <cell r="AC125">
            <v>0</v>
          </cell>
          <cell r="AD125">
            <v>24.926673381183559</v>
          </cell>
          <cell r="AE125">
            <v>0</v>
          </cell>
          <cell r="AF125">
            <v>747.80020143550701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37864.61481513851</v>
          </cell>
          <cell r="K126">
            <v>103.23641008240344</v>
          </cell>
          <cell r="L126">
            <v>1135.6005109064374</v>
          </cell>
          <cell r="M126">
            <v>9123.4609840584417</v>
          </cell>
          <cell r="N126">
            <v>346988.07579919696</v>
          </cell>
          <cell r="O126">
            <v>624023.35551727586</v>
          </cell>
          <cell r="Q126">
            <v>0</v>
          </cell>
          <cell r="R126">
            <v>0</v>
          </cell>
          <cell r="S126">
            <v>2042.2639588141371</v>
          </cell>
          <cell r="T126">
            <v>6.7529981606639922E-11</v>
          </cell>
          <cell r="U126">
            <v>185.66035989229567</v>
          </cell>
          <cell r="V126">
            <v>2042.2639588142047</v>
          </cell>
          <cell r="W126">
            <v>624023.35551727586</v>
          </cell>
          <cell r="Y126">
            <v>607967.64344350144</v>
          </cell>
          <cell r="Z126">
            <v>612869.47563752648</v>
          </cell>
          <cell r="AA126">
            <v>0</v>
          </cell>
          <cell r="AB126">
            <v>24.926673381183559</v>
          </cell>
          <cell r="AC126">
            <v>0</v>
          </cell>
          <cell r="AD126">
            <v>24.926673381183559</v>
          </cell>
          <cell r="AE126">
            <v>0</v>
          </cell>
          <cell r="AF126">
            <v>772.72687481669061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37864.61481513851</v>
          </cell>
          <cell r="K127">
            <v>103.23641008240344</v>
          </cell>
          <cell r="L127">
            <v>1238.8369209888408</v>
          </cell>
          <cell r="M127">
            <v>9226.6973941408451</v>
          </cell>
          <cell r="N127">
            <v>347091.31220927933</v>
          </cell>
          <cell r="O127">
            <v>624209.01587716793</v>
          </cell>
          <cell r="Q127">
            <v>0</v>
          </cell>
          <cell r="R127">
            <v>0</v>
          </cell>
          <cell r="S127">
            <v>2227.9243187063312</v>
          </cell>
          <cell r="T127">
            <v>-6.3664629124104977E-11</v>
          </cell>
          <cell r="U127">
            <v>185.66035989206284</v>
          </cell>
          <cell r="V127">
            <v>2227.9243187062675</v>
          </cell>
          <cell r="W127">
            <v>624209.01587716793</v>
          </cell>
          <cell r="Y127">
            <v>607967.64344350144</v>
          </cell>
          <cell r="Z127">
            <v>612869.47563752648</v>
          </cell>
          <cell r="AA127">
            <v>0</v>
          </cell>
          <cell r="AB127">
            <v>24.926673381183559</v>
          </cell>
          <cell r="AC127">
            <v>0</v>
          </cell>
          <cell r="AD127">
            <v>24.926673381183559</v>
          </cell>
          <cell r="AE127">
            <v>0</v>
          </cell>
          <cell r="AF127">
            <v>24.926673381183559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7864.61481513851</v>
          </cell>
          <cell r="K128">
            <v>103.23641008240344</v>
          </cell>
          <cell r="L128">
            <v>1342.0733310712442</v>
          </cell>
          <cell r="M128">
            <v>9329.9338042232484</v>
          </cell>
          <cell r="N128">
            <v>347194.54861936177</v>
          </cell>
          <cell r="O128">
            <v>624394.67623706022</v>
          </cell>
          <cell r="Q128">
            <v>0</v>
          </cell>
          <cell r="R128">
            <v>0</v>
          </cell>
          <cell r="S128">
            <v>2413.5846785985254</v>
          </cell>
          <cell r="T128">
            <v>3.7744030123576522E-11</v>
          </cell>
          <cell r="U128">
            <v>185.66035989229567</v>
          </cell>
          <cell r="V128">
            <v>2413.5846785985632</v>
          </cell>
          <cell r="W128">
            <v>624394.67623706022</v>
          </cell>
          <cell r="Y128">
            <v>607967.64344350144</v>
          </cell>
          <cell r="Z128">
            <v>612869.47563752648</v>
          </cell>
          <cell r="AA128">
            <v>0</v>
          </cell>
          <cell r="AB128">
            <v>24.926673381183559</v>
          </cell>
          <cell r="AC128">
            <v>0</v>
          </cell>
          <cell r="AD128">
            <v>24.926673381183559</v>
          </cell>
          <cell r="AE128">
            <v>0</v>
          </cell>
          <cell r="AF128">
            <v>49.853346762367117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37864.61481513851</v>
          </cell>
          <cell r="K129">
            <v>103.23641008240344</v>
          </cell>
          <cell r="L129">
            <v>1445.3097411536476</v>
          </cell>
          <cell r="M129">
            <v>9433.1702143056518</v>
          </cell>
          <cell r="N129">
            <v>347297.78502944415</v>
          </cell>
          <cell r="O129">
            <v>624580.3365969524</v>
          </cell>
          <cell r="Q129">
            <v>0</v>
          </cell>
          <cell r="R129">
            <v>0</v>
          </cell>
          <cell r="S129">
            <v>2599.2450384907197</v>
          </cell>
          <cell r="T129">
            <v>2.2737367544323206E-11</v>
          </cell>
          <cell r="U129">
            <v>185.66035989217926</v>
          </cell>
          <cell r="V129">
            <v>2599.2450384907424</v>
          </cell>
          <cell r="W129">
            <v>624580.3365969524</v>
          </cell>
          <cell r="Y129">
            <v>607967.64344350144</v>
          </cell>
          <cell r="Z129">
            <v>612869.47563752648</v>
          </cell>
          <cell r="AA129">
            <v>0</v>
          </cell>
          <cell r="AB129">
            <v>24.926673381183559</v>
          </cell>
          <cell r="AC129">
            <v>0</v>
          </cell>
          <cell r="AD129">
            <v>24.926673381183559</v>
          </cell>
          <cell r="AE129">
            <v>0</v>
          </cell>
          <cell r="AF129">
            <v>74.780020143550672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37864.61481513851</v>
          </cell>
          <cell r="K130">
            <v>103.23641008240344</v>
          </cell>
          <cell r="L130">
            <v>1548.5461512360509</v>
          </cell>
          <cell r="M130">
            <v>9536.4066243880552</v>
          </cell>
          <cell r="N130">
            <v>347401.02143952658</v>
          </cell>
          <cell r="O130">
            <v>624765.99695684458</v>
          </cell>
          <cell r="Q130">
            <v>0</v>
          </cell>
          <cell r="R130">
            <v>0</v>
          </cell>
          <cell r="S130">
            <v>2784.905398382914</v>
          </cell>
          <cell r="T130">
            <v>7.73070496506989E-12</v>
          </cell>
          <cell r="U130">
            <v>185.66035989217926</v>
          </cell>
          <cell r="V130">
            <v>2784.9053983829217</v>
          </cell>
          <cell r="W130">
            <v>624765.99695684458</v>
          </cell>
          <cell r="Y130">
            <v>607967.64344350144</v>
          </cell>
          <cell r="Z130">
            <v>612869.47563752648</v>
          </cell>
          <cell r="AA130">
            <v>0</v>
          </cell>
          <cell r="AB130">
            <v>24.926673381183559</v>
          </cell>
          <cell r="AC130">
            <v>0</v>
          </cell>
          <cell r="AD130">
            <v>24.926673381183559</v>
          </cell>
          <cell r="AE130">
            <v>0</v>
          </cell>
          <cell r="AF130">
            <v>99.706693524734234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37864.61481513851</v>
          </cell>
          <cell r="K131">
            <v>103.23641008240344</v>
          </cell>
          <cell r="L131">
            <v>1651.7825613184543</v>
          </cell>
          <cell r="M131">
            <v>9639.6430344704586</v>
          </cell>
          <cell r="N131">
            <v>347504.25784960896</v>
          </cell>
          <cell r="O131">
            <v>624951.65731673676</v>
          </cell>
          <cell r="Q131">
            <v>0</v>
          </cell>
          <cell r="R131">
            <v>0</v>
          </cell>
          <cell r="S131">
            <v>2970.5657582751082</v>
          </cell>
          <cell r="T131">
            <v>-7.2759576141834259E-12</v>
          </cell>
          <cell r="U131">
            <v>185.66035989217926</v>
          </cell>
          <cell r="V131">
            <v>2970.565758275101</v>
          </cell>
          <cell r="W131">
            <v>624951.65731673676</v>
          </cell>
          <cell r="Y131">
            <v>607967.64344350144</v>
          </cell>
          <cell r="Z131">
            <v>612869.47563752648</v>
          </cell>
          <cell r="AA131">
            <v>0</v>
          </cell>
          <cell r="AB131">
            <v>24.926673381183559</v>
          </cell>
          <cell r="AC131">
            <v>0</v>
          </cell>
          <cell r="AD131">
            <v>24.926673381183559</v>
          </cell>
          <cell r="AE131">
            <v>0</v>
          </cell>
          <cell r="AF131">
            <v>124.6333669059178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7864.61481513851</v>
          </cell>
          <cell r="K132">
            <v>103.23641008240344</v>
          </cell>
          <cell r="L132">
            <v>1755.0189714008577</v>
          </cell>
          <cell r="M132">
            <v>9742.879444552862</v>
          </cell>
          <cell r="N132">
            <v>347607.49425969139</v>
          </cell>
          <cell r="O132">
            <v>625137.31767662894</v>
          </cell>
          <cell r="Q132">
            <v>0</v>
          </cell>
          <cell r="R132">
            <v>0</v>
          </cell>
          <cell r="S132">
            <v>3156.2261181673025</v>
          </cell>
          <cell r="T132">
            <v>-2.2282620193436742E-11</v>
          </cell>
          <cell r="U132">
            <v>185.66035989217926</v>
          </cell>
          <cell r="V132">
            <v>3156.2261181672802</v>
          </cell>
          <cell r="W132">
            <v>625137.31767662894</v>
          </cell>
          <cell r="Y132">
            <v>607967.64344350144</v>
          </cell>
          <cell r="Z132">
            <v>612869.47563752648</v>
          </cell>
          <cell r="AA132">
            <v>0</v>
          </cell>
          <cell r="AB132">
            <v>24.926673381183559</v>
          </cell>
          <cell r="AC132">
            <v>0</v>
          </cell>
          <cell r="AD132">
            <v>24.926673381183559</v>
          </cell>
          <cell r="AE132">
            <v>0</v>
          </cell>
          <cell r="AF132">
            <v>149.56004028710134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7864.61481513851</v>
          </cell>
          <cell r="K133">
            <v>103.23641008240344</v>
          </cell>
          <cell r="L133">
            <v>1858.2553814832611</v>
          </cell>
          <cell r="M133">
            <v>9846.1158546352654</v>
          </cell>
          <cell r="N133">
            <v>347710.73066977377</v>
          </cell>
          <cell r="O133">
            <v>625322.97803652112</v>
          </cell>
          <cell r="Q133">
            <v>0</v>
          </cell>
          <cell r="R133">
            <v>0</v>
          </cell>
          <cell r="S133">
            <v>3341.8864780594968</v>
          </cell>
          <cell r="T133">
            <v>-3.7289282772690058E-11</v>
          </cell>
          <cell r="U133">
            <v>185.66035989217926</v>
          </cell>
          <cell r="V133">
            <v>3341.8864780594595</v>
          </cell>
          <cell r="W133">
            <v>625322.97803652112</v>
          </cell>
          <cell r="Y133">
            <v>607967.64344350144</v>
          </cell>
          <cell r="Z133">
            <v>612869.47563752648</v>
          </cell>
          <cell r="AA133">
            <v>0</v>
          </cell>
          <cell r="AB133">
            <v>24.926673381183559</v>
          </cell>
          <cell r="AC133">
            <v>0</v>
          </cell>
          <cell r="AD133">
            <v>24.926673381183559</v>
          </cell>
          <cell r="AE133">
            <v>0</v>
          </cell>
          <cell r="AF133">
            <v>174.48671366828489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7864.61481513851</v>
          </cell>
          <cell r="K134">
            <v>103.23641008240344</v>
          </cell>
          <cell r="L134">
            <v>1961.4917915656645</v>
          </cell>
          <cell r="M134">
            <v>9949.3522647176687</v>
          </cell>
          <cell r="N134">
            <v>347813.9670798562</v>
          </cell>
          <cell r="O134">
            <v>625508.63839641341</v>
          </cell>
          <cell r="Q134">
            <v>0</v>
          </cell>
          <cell r="R134">
            <v>0</v>
          </cell>
          <cell r="S134">
            <v>3527.546837951691</v>
          </cell>
          <cell r="T134">
            <v>6.4119376474991441E-11</v>
          </cell>
          <cell r="U134">
            <v>185.66035989229567</v>
          </cell>
          <cell r="V134">
            <v>3527.5468379517552</v>
          </cell>
          <cell r="W134">
            <v>625508.63839641341</v>
          </cell>
          <cell r="Y134">
            <v>607967.64344350144</v>
          </cell>
          <cell r="Z134">
            <v>612869.47563752648</v>
          </cell>
          <cell r="AA134">
            <v>0</v>
          </cell>
          <cell r="AB134">
            <v>24.926673381183559</v>
          </cell>
          <cell r="AC134">
            <v>0</v>
          </cell>
          <cell r="AD134">
            <v>24.926673381183559</v>
          </cell>
          <cell r="AE134">
            <v>0</v>
          </cell>
          <cell r="AF134">
            <v>199.41338704946844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7864.61481513851</v>
          </cell>
          <cell r="K135">
            <v>103.23641008240344</v>
          </cell>
          <cell r="L135">
            <v>2064.7282016480681</v>
          </cell>
          <cell r="M135">
            <v>10052.588674800072</v>
          </cell>
          <cell r="N135">
            <v>347917.20348993858</v>
          </cell>
          <cell r="O135">
            <v>625694.29875630548</v>
          </cell>
          <cell r="Q135">
            <v>0</v>
          </cell>
          <cell r="R135">
            <v>0</v>
          </cell>
          <cell r="S135">
            <v>3713.2071978438858</v>
          </cell>
          <cell r="T135">
            <v>-6.7757355282083154E-11</v>
          </cell>
          <cell r="U135">
            <v>185.66035989206284</v>
          </cell>
          <cell r="V135">
            <v>3713.207197843818</v>
          </cell>
          <cell r="W135">
            <v>625694.29875630548</v>
          </cell>
          <cell r="Y135">
            <v>607967.64344350144</v>
          </cell>
          <cell r="Z135">
            <v>612869.47563752648</v>
          </cell>
          <cell r="AA135">
            <v>0</v>
          </cell>
          <cell r="AB135">
            <v>24.926673381183559</v>
          </cell>
          <cell r="AC135">
            <v>0</v>
          </cell>
          <cell r="AD135">
            <v>24.926673381183559</v>
          </cell>
          <cell r="AE135">
            <v>0</v>
          </cell>
          <cell r="AF135">
            <v>224.34006043065199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37864.61481513851</v>
          </cell>
          <cell r="K136">
            <v>103.23641008240344</v>
          </cell>
          <cell r="L136">
            <v>2167.9646117304715</v>
          </cell>
          <cell r="M136">
            <v>10155.825084882475</v>
          </cell>
          <cell r="N136">
            <v>348020.43990002101</v>
          </cell>
          <cell r="O136">
            <v>625879.95911619777</v>
          </cell>
          <cell r="Q136">
            <v>0</v>
          </cell>
          <cell r="R136">
            <v>0</v>
          </cell>
          <cell r="S136">
            <v>3898.86755773608</v>
          </cell>
          <cell r="T136">
            <v>3.3651303965598345E-11</v>
          </cell>
          <cell r="U136">
            <v>185.66035989229567</v>
          </cell>
          <cell r="V136">
            <v>3898.8675577361137</v>
          </cell>
          <cell r="W136">
            <v>625879.95911619777</v>
          </cell>
          <cell r="Y136">
            <v>607967.64344350144</v>
          </cell>
          <cell r="Z136">
            <v>612869.47563752648</v>
          </cell>
          <cell r="AA136">
            <v>0</v>
          </cell>
          <cell r="AB136">
            <v>24.926673381183559</v>
          </cell>
          <cell r="AC136">
            <v>0</v>
          </cell>
          <cell r="AD136">
            <v>24.926673381183559</v>
          </cell>
          <cell r="AE136">
            <v>0</v>
          </cell>
          <cell r="AF136">
            <v>249.26673381183554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37864.61481513851</v>
          </cell>
          <cell r="K137">
            <v>103.23641008240344</v>
          </cell>
          <cell r="L137">
            <v>2271.2010218128748</v>
          </cell>
          <cell r="M137">
            <v>10259.061494964879</v>
          </cell>
          <cell r="N137">
            <v>348123.67631010339</v>
          </cell>
          <cell r="O137">
            <v>626065.61947608995</v>
          </cell>
          <cell r="Q137">
            <v>0</v>
          </cell>
          <cell r="R137">
            <v>0</v>
          </cell>
          <cell r="S137">
            <v>4084.5279176282743</v>
          </cell>
          <cell r="T137">
            <v>1.8644641386345029E-11</v>
          </cell>
          <cell r="U137">
            <v>185.66035989217926</v>
          </cell>
          <cell r="V137">
            <v>4084.5279176282929</v>
          </cell>
          <cell r="W137">
            <v>626065.61947608995</v>
          </cell>
          <cell r="Y137">
            <v>607967.64344350144</v>
          </cell>
          <cell r="Z137">
            <v>612869.47563752648</v>
          </cell>
          <cell r="AA137">
            <v>0</v>
          </cell>
          <cell r="AB137">
            <v>24.926673381183559</v>
          </cell>
          <cell r="AC137">
            <v>0</v>
          </cell>
          <cell r="AD137">
            <v>24.926673381183559</v>
          </cell>
          <cell r="AE137">
            <v>0</v>
          </cell>
          <cell r="AF137">
            <v>274.19340719301908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37864.61481513851</v>
          </cell>
          <cell r="K138">
            <v>103.23641008240344</v>
          </cell>
          <cell r="L138">
            <v>2374.4374318952782</v>
          </cell>
          <cell r="M138">
            <v>10362.297905047282</v>
          </cell>
          <cell r="N138">
            <v>348226.91272018582</v>
          </cell>
          <cell r="O138">
            <v>626251.27983598213</v>
          </cell>
          <cell r="Q138">
            <v>0</v>
          </cell>
          <cell r="R138">
            <v>0</v>
          </cell>
          <cell r="S138">
            <v>4270.1882775204685</v>
          </cell>
          <cell r="T138">
            <v>0</v>
          </cell>
          <cell r="U138">
            <v>185.66035989217926</v>
          </cell>
          <cell r="V138">
            <v>4270.1882775204722</v>
          </cell>
          <cell r="W138">
            <v>626251.27983598213</v>
          </cell>
          <cell r="Y138">
            <v>607967.64344350144</v>
          </cell>
          <cell r="Z138">
            <v>612869.47563752648</v>
          </cell>
          <cell r="AA138">
            <v>0</v>
          </cell>
          <cell r="AB138">
            <v>24.926673381183559</v>
          </cell>
          <cell r="AC138">
            <v>0</v>
          </cell>
          <cell r="AD138">
            <v>24.926673381183559</v>
          </cell>
          <cell r="AE138">
            <v>0</v>
          </cell>
          <cell r="AF138">
            <v>299.12008057420263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37864.61481513851</v>
          </cell>
          <cell r="K139">
            <v>103.23641008240344</v>
          </cell>
          <cell r="L139">
            <v>2477.6738419776816</v>
          </cell>
          <cell r="M139">
            <v>10465.534315129686</v>
          </cell>
          <cell r="N139">
            <v>348330.1491302682</v>
          </cell>
          <cell r="O139">
            <v>626436.94019587431</v>
          </cell>
          <cell r="Q139">
            <v>0</v>
          </cell>
          <cell r="R139">
            <v>0</v>
          </cell>
          <cell r="S139">
            <v>4455.8486374126624</v>
          </cell>
          <cell r="T139">
            <v>-1.0913936421275139E-11</v>
          </cell>
          <cell r="U139">
            <v>185.66035989217926</v>
          </cell>
          <cell r="V139">
            <v>4455.8486374126514</v>
          </cell>
          <cell r="W139">
            <v>626436.94019587431</v>
          </cell>
          <cell r="Y139">
            <v>607967.64344350144</v>
          </cell>
          <cell r="Z139">
            <v>612869.47563752648</v>
          </cell>
          <cell r="AA139">
            <v>0</v>
          </cell>
          <cell r="AB139">
            <v>24.926673381183559</v>
          </cell>
          <cell r="AC139">
            <v>0</v>
          </cell>
          <cell r="AD139">
            <v>24.926673381183559</v>
          </cell>
          <cell r="AE139">
            <v>0</v>
          </cell>
          <cell r="AF139">
            <v>324.04675395538618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37864.61481513851</v>
          </cell>
          <cell r="K140">
            <v>103.23641008240344</v>
          </cell>
          <cell r="L140">
            <v>2580.910252060085</v>
          </cell>
          <cell r="M140">
            <v>10568.770725212089</v>
          </cell>
          <cell r="N140">
            <v>348433.38554035057</v>
          </cell>
          <cell r="O140">
            <v>626622.60055576649</v>
          </cell>
          <cell r="Q140">
            <v>0</v>
          </cell>
          <cell r="R140">
            <v>0</v>
          </cell>
          <cell r="S140">
            <v>4641.5089973048571</v>
          </cell>
          <cell r="T140">
            <v>-2.6375346351414919E-11</v>
          </cell>
          <cell r="U140">
            <v>185.66035989217926</v>
          </cell>
          <cell r="V140">
            <v>4641.5089973048307</v>
          </cell>
          <cell r="W140">
            <v>626622.60055576649</v>
          </cell>
          <cell r="Y140">
            <v>607967.64344350144</v>
          </cell>
          <cell r="Z140">
            <v>612869.47563752648</v>
          </cell>
          <cell r="AA140">
            <v>0</v>
          </cell>
          <cell r="AB140">
            <v>24.926673381183559</v>
          </cell>
          <cell r="AC140">
            <v>0</v>
          </cell>
          <cell r="AD140">
            <v>24.926673381183559</v>
          </cell>
          <cell r="AE140">
            <v>0</v>
          </cell>
          <cell r="AF140">
            <v>348.97342733656973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7864.61481513851</v>
          </cell>
          <cell r="K141">
            <v>103.23641008240344</v>
          </cell>
          <cell r="L141">
            <v>2684.1466621424884</v>
          </cell>
          <cell r="M141">
            <v>10672.007135294492</v>
          </cell>
          <cell r="N141">
            <v>348536.62195043301</v>
          </cell>
          <cell r="O141">
            <v>626808.26091565867</v>
          </cell>
          <cell r="Q141">
            <v>0</v>
          </cell>
          <cell r="R141">
            <v>0</v>
          </cell>
          <cell r="S141">
            <v>4827.1693571970509</v>
          </cell>
          <cell r="T141">
            <v>-4.0927261579781771E-11</v>
          </cell>
          <cell r="U141">
            <v>185.66035989217926</v>
          </cell>
          <cell r="V141">
            <v>4827.16935719701</v>
          </cell>
          <cell r="W141">
            <v>626808.26091565867</v>
          </cell>
          <cell r="Y141">
            <v>607967.64344350144</v>
          </cell>
          <cell r="Z141">
            <v>612869.47563752648</v>
          </cell>
          <cell r="AA141">
            <v>0</v>
          </cell>
          <cell r="AB141">
            <v>24.926673381183559</v>
          </cell>
          <cell r="AC141">
            <v>0</v>
          </cell>
          <cell r="AD141">
            <v>24.926673381183559</v>
          </cell>
          <cell r="AE141">
            <v>0</v>
          </cell>
          <cell r="AF141">
            <v>373.90010071775328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7864.61481513851</v>
          </cell>
          <cell r="K142">
            <v>103.23641008240344</v>
          </cell>
          <cell r="L142">
            <v>2787.3830722248917</v>
          </cell>
          <cell r="M142">
            <v>10775.243545376896</v>
          </cell>
          <cell r="N142">
            <v>348639.85836051538</v>
          </cell>
          <cell r="O142">
            <v>626993.92127555085</v>
          </cell>
          <cell r="Q142">
            <v>0</v>
          </cell>
          <cell r="R142">
            <v>0</v>
          </cell>
          <cell r="S142">
            <v>5012.8297170892456</v>
          </cell>
          <cell r="T142">
            <v>-5.6388671509921551E-11</v>
          </cell>
          <cell r="U142">
            <v>185.66035989217926</v>
          </cell>
          <cell r="V142">
            <v>5012.8297170891892</v>
          </cell>
          <cell r="W142">
            <v>626993.92127555085</v>
          </cell>
          <cell r="Y142">
            <v>607967.64344350144</v>
          </cell>
          <cell r="Z142">
            <v>612869.47563752648</v>
          </cell>
          <cell r="AA142">
            <v>0</v>
          </cell>
          <cell r="AB142">
            <v>24.926673381183559</v>
          </cell>
          <cell r="AC142">
            <v>0</v>
          </cell>
          <cell r="AD142">
            <v>24.926673381183559</v>
          </cell>
          <cell r="AE142">
            <v>0</v>
          </cell>
          <cell r="AF142">
            <v>398.82677409893682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7864.61481513851</v>
          </cell>
          <cell r="K143">
            <v>103.23641008240344</v>
          </cell>
          <cell r="L143">
            <v>2890.6194823072951</v>
          </cell>
          <cell r="M143">
            <v>10878.479955459299</v>
          </cell>
          <cell r="N143">
            <v>348743.09477059782</v>
          </cell>
          <cell r="O143">
            <v>627179.58163544314</v>
          </cell>
          <cell r="Q143">
            <v>0</v>
          </cell>
          <cell r="R143">
            <v>0</v>
          </cell>
          <cell r="S143">
            <v>5198.4900769814394</v>
          </cell>
          <cell r="T143">
            <v>4.5474735088646412E-11</v>
          </cell>
          <cell r="U143">
            <v>185.66035989229567</v>
          </cell>
          <cell r="V143">
            <v>5198.4900769814849</v>
          </cell>
          <cell r="W143">
            <v>627179.58163544314</v>
          </cell>
          <cell r="Y143">
            <v>607967.64344350144</v>
          </cell>
          <cell r="Z143">
            <v>612869.47563752648</v>
          </cell>
          <cell r="AA143">
            <v>0</v>
          </cell>
          <cell r="AB143">
            <v>24.926673381183559</v>
          </cell>
          <cell r="AC143">
            <v>0</v>
          </cell>
          <cell r="AD143">
            <v>24.926673381183559</v>
          </cell>
          <cell r="AE143">
            <v>0</v>
          </cell>
          <cell r="AF143">
            <v>423.75344748012037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37864.61481513851</v>
          </cell>
          <cell r="K144">
            <v>103.23641008240344</v>
          </cell>
          <cell r="L144">
            <v>2993.8558923896985</v>
          </cell>
          <cell r="M144">
            <v>10981.716365541703</v>
          </cell>
          <cell r="N144">
            <v>348846.33118068019</v>
          </cell>
          <cell r="O144">
            <v>627365.24199533521</v>
          </cell>
          <cell r="Q144">
            <v>0</v>
          </cell>
          <cell r="R144">
            <v>0</v>
          </cell>
          <cell r="S144">
            <v>5384.1504368736341</v>
          </cell>
          <cell r="T144">
            <v>-8.6401996668428183E-11</v>
          </cell>
          <cell r="U144">
            <v>185.66035989206284</v>
          </cell>
          <cell r="V144">
            <v>5384.1504368735477</v>
          </cell>
          <cell r="W144">
            <v>627365.24199533521</v>
          </cell>
          <cell r="Y144">
            <v>607967.64344350144</v>
          </cell>
          <cell r="Z144">
            <v>612869.47563752648</v>
          </cell>
          <cell r="AA144">
            <v>0</v>
          </cell>
          <cell r="AB144">
            <v>24.926673381183559</v>
          </cell>
          <cell r="AC144">
            <v>0</v>
          </cell>
          <cell r="AD144">
            <v>24.926673381183559</v>
          </cell>
          <cell r="AE144">
            <v>0</v>
          </cell>
          <cell r="AF144">
            <v>448.68012086130392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37864.61481513851</v>
          </cell>
          <cell r="K145">
            <v>103.23641008240344</v>
          </cell>
          <cell r="L145">
            <v>3097.0923024721019</v>
          </cell>
          <cell r="M145">
            <v>11084.952775624106</v>
          </cell>
          <cell r="N145">
            <v>348949.56759076263</v>
          </cell>
          <cell r="O145">
            <v>627550.9023552275</v>
          </cell>
          <cell r="Q145">
            <v>0</v>
          </cell>
          <cell r="R145">
            <v>0</v>
          </cell>
          <cell r="S145">
            <v>5569.8107967658279</v>
          </cell>
          <cell r="T145">
            <v>1.546140993013978E-11</v>
          </cell>
          <cell r="U145">
            <v>185.66035989229567</v>
          </cell>
          <cell r="V145">
            <v>5569.8107967658434</v>
          </cell>
          <cell r="W145">
            <v>627550.9023552275</v>
          </cell>
          <cell r="Y145">
            <v>607967.64344350144</v>
          </cell>
          <cell r="Z145">
            <v>612869.47563752648</v>
          </cell>
          <cell r="AA145">
            <v>0</v>
          </cell>
          <cell r="AB145">
            <v>24.926673381183559</v>
          </cell>
          <cell r="AC145">
            <v>0</v>
          </cell>
          <cell r="AD145">
            <v>24.926673381183559</v>
          </cell>
          <cell r="AE145">
            <v>0</v>
          </cell>
          <cell r="AF145">
            <v>473.60679424248747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37864.61481513851</v>
          </cell>
          <cell r="K146">
            <v>103.23641008240344</v>
          </cell>
          <cell r="L146">
            <v>3200.3287125545053</v>
          </cell>
          <cell r="M146">
            <v>11188.189185706509</v>
          </cell>
          <cell r="N146">
            <v>349052.804000845</v>
          </cell>
          <cell r="O146">
            <v>627736.56271511968</v>
          </cell>
          <cell r="Q146">
            <v>0</v>
          </cell>
          <cell r="R146">
            <v>0</v>
          </cell>
          <cell r="S146">
            <v>5755.4711566580227</v>
          </cell>
          <cell r="T146">
            <v>0</v>
          </cell>
          <cell r="U146">
            <v>185.66035989217926</v>
          </cell>
          <cell r="V146">
            <v>5755.4711566580227</v>
          </cell>
          <cell r="W146">
            <v>627736.56271511968</v>
          </cell>
          <cell r="Y146">
            <v>607967.64344350144</v>
          </cell>
          <cell r="Z146">
            <v>612869.47563752648</v>
          </cell>
          <cell r="AA146">
            <v>0</v>
          </cell>
          <cell r="AB146">
            <v>24.926673381183559</v>
          </cell>
          <cell r="AC146">
            <v>0</v>
          </cell>
          <cell r="AD146">
            <v>24.926673381183559</v>
          </cell>
          <cell r="AE146">
            <v>0</v>
          </cell>
          <cell r="AF146">
            <v>498.53346762367102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37864.61481513851</v>
          </cell>
          <cell r="K147">
            <v>103.23641008240344</v>
          </cell>
          <cell r="L147">
            <v>103.23641008240344</v>
          </cell>
          <cell r="M147">
            <v>11291.425595788913</v>
          </cell>
          <cell r="N147">
            <v>349156.04041092744</v>
          </cell>
          <cell r="O147">
            <v>627922.22307501186</v>
          </cell>
          <cell r="Q147">
            <v>0</v>
          </cell>
          <cell r="R147">
            <v>0</v>
          </cell>
          <cell r="S147">
            <v>185.66035989219435</v>
          </cell>
          <cell r="T147">
            <v>-1.5091927707544528E-11</v>
          </cell>
          <cell r="U147">
            <v>185.66035989217926</v>
          </cell>
          <cell r="V147">
            <v>185.66035989217926</v>
          </cell>
          <cell r="W147">
            <v>627922.22307501186</v>
          </cell>
          <cell r="Y147">
            <v>607967.64344350144</v>
          </cell>
          <cell r="Z147">
            <v>612869.47563752648</v>
          </cell>
          <cell r="AA147">
            <v>0</v>
          </cell>
          <cell r="AB147">
            <v>24.926673381183559</v>
          </cell>
          <cell r="AC147">
            <v>0</v>
          </cell>
          <cell r="AD147">
            <v>24.926673381183559</v>
          </cell>
          <cell r="AE147">
            <v>0</v>
          </cell>
          <cell r="AF147">
            <v>523.46014100485456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37864.61481513851</v>
          </cell>
          <cell r="K148">
            <v>103.23641008240344</v>
          </cell>
          <cell r="L148">
            <v>206.47282016480688</v>
          </cell>
          <cell r="M148">
            <v>11394.662005871316</v>
          </cell>
          <cell r="N148">
            <v>349259.27682100981</v>
          </cell>
          <cell r="O148">
            <v>628107.88343490404</v>
          </cell>
          <cell r="Q148">
            <v>0</v>
          </cell>
          <cell r="R148">
            <v>0</v>
          </cell>
          <cell r="S148">
            <v>371.3207197843887</v>
          </cell>
          <cell r="T148">
            <v>-3.0183855415089056E-11</v>
          </cell>
          <cell r="U148">
            <v>185.66035989217926</v>
          </cell>
          <cell r="V148">
            <v>371.32071978435852</v>
          </cell>
          <cell r="W148">
            <v>628107.88343490404</v>
          </cell>
          <cell r="Y148">
            <v>607967.64344350144</v>
          </cell>
          <cell r="Z148">
            <v>612869.47563752648</v>
          </cell>
          <cell r="AA148">
            <v>0</v>
          </cell>
          <cell r="AB148">
            <v>24.926673381183559</v>
          </cell>
          <cell r="AC148">
            <v>0</v>
          </cell>
          <cell r="AD148">
            <v>24.926673381183559</v>
          </cell>
          <cell r="AE148">
            <v>0</v>
          </cell>
          <cell r="AF148">
            <v>548.38681438603817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37864.61481513851</v>
          </cell>
          <cell r="K149">
            <v>103.23641008240344</v>
          </cell>
          <cell r="L149">
            <v>309.70923024721031</v>
          </cell>
          <cell r="M149">
            <v>11497.898415953719</v>
          </cell>
          <cell r="N149">
            <v>349362.51323109225</v>
          </cell>
          <cell r="O149">
            <v>628293.54379479634</v>
          </cell>
          <cell r="Q149">
            <v>0</v>
          </cell>
          <cell r="R149">
            <v>0</v>
          </cell>
          <cell r="S149">
            <v>556.98107967658302</v>
          </cell>
          <cell r="T149">
            <v>7.1167960413731635E-11</v>
          </cell>
          <cell r="U149">
            <v>185.66035989229567</v>
          </cell>
          <cell r="V149">
            <v>556.98107967665419</v>
          </cell>
          <cell r="W149">
            <v>628293.54379479634</v>
          </cell>
          <cell r="Y149">
            <v>607967.64344350144</v>
          </cell>
          <cell r="Z149">
            <v>612869.47563752648</v>
          </cell>
          <cell r="AA149">
            <v>0</v>
          </cell>
          <cell r="AB149">
            <v>24.926673381183559</v>
          </cell>
          <cell r="AC149">
            <v>0</v>
          </cell>
          <cell r="AD149">
            <v>24.926673381183559</v>
          </cell>
          <cell r="AE149">
            <v>0</v>
          </cell>
          <cell r="AF149">
            <v>573.31348776722177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37864.61481513851</v>
          </cell>
          <cell r="K150">
            <v>103.23641008240344</v>
          </cell>
          <cell r="L150">
            <v>412.94564032961375</v>
          </cell>
          <cell r="M150">
            <v>11601.134826036123</v>
          </cell>
          <cell r="N150">
            <v>349465.74964117463</v>
          </cell>
          <cell r="O150">
            <v>628479.2041546884</v>
          </cell>
          <cell r="Q150">
            <v>0</v>
          </cell>
          <cell r="R150">
            <v>0</v>
          </cell>
          <cell r="S150">
            <v>742.6414395687774</v>
          </cell>
          <cell r="T150">
            <v>-6.0367710830178112E-11</v>
          </cell>
          <cell r="U150">
            <v>185.66035989206284</v>
          </cell>
          <cell r="V150">
            <v>742.64143956871703</v>
          </cell>
          <cell r="W150">
            <v>628479.2041546884</v>
          </cell>
          <cell r="Y150">
            <v>607967.64344350144</v>
          </cell>
          <cell r="Z150">
            <v>612869.47563752648</v>
          </cell>
          <cell r="AA150">
            <v>0</v>
          </cell>
          <cell r="AB150">
            <v>24.926673381183559</v>
          </cell>
          <cell r="AC150">
            <v>0</v>
          </cell>
          <cell r="AD150">
            <v>24.926673381183559</v>
          </cell>
          <cell r="AE150">
            <v>0</v>
          </cell>
          <cell r="AF150">
            <v>598.24016114840538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37864.61481513851</v>
          </cell>
          <cell r="K151">
            <v>103.23641008240344</v>
          </cell>
          <cell r="L151">
            <v>516.18205041201713</v>
          </cell>
          <cell r="M151">
            <v>11704.371236118526</v>
          </cell>
          <cell r="N151">
            <v>349568.98605125706</v>
          </cell>
          <cell r="O151">
            <v>628664.86451458069</v>
          </cell>
          <cell r="Q151">
            <v>0</v>
          </cell>
          <cell r="R151">
            <v>0</v>
          </cell>
          <cell r="S151">
            <v>928.30179946097167</v>
          </cell>
          <cell r="T151">
            <v>4.1040948417503387E-11</v>
          </cell>
          <cell r="U151">
            <v>185.66035989229567</v>
          </cell>
          <cell r="V151">
            <v>928.30179946101271</v>
          </cell>
          <cell r="W151">
            <v>628664.86451458069</v>
          </cell>
          <cell r="Y151">
            <v>607967.64344350144</v>
          </cell>
          <cell r="Z151">
            <v>612869.47563752648</v>
          </cell>
          <cell r="AA151">
            <v>0</v>
          </cell>
          <cell r="AB151">
            <v>24.926673381183559</v>
          </cell>
          <cell r="AC151">
            <v>0</v>
          </cell>
          <cell r="AD151">
            <v>24.926673381183559</v>
          </cell>
          <cell r="AE151">
            <v>0</v>
          </cell>
          <cell r="AF151">
            <v>623.16683452958898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37864.61481513851</v>
          </cell>
          <cell r="K152">
            <v>103.23641008240344</v>
          </cell>
          <cell r="L152">
            <v>619.41846049442051</v>
          </cell>
          <cell r="M152">
            <v>11807.60764620093</v>
          </cell>
          <cell r="N152">
            <v>349672.22246133944</v>
          </cell>
          <cell r="O152">
            <v>628850.52487447287</v>
          </cell>
          <cell r="Q152">
            <v>0</v>
          </cell>
          <cell r="R152">
            <v>0</v>
          </cell>
          <cell r="S152">
            <v>1113.9621593531658</v>
          </cell>
          <cell r="T152">
            <v>2.6147972675971687E-11</v>
          </cell>
          <cell r="U152">
            <v>185.66035989217926</v>
          </cell>
          <cell r="V152">
            <v>1113.962159353192</v>
          </cell>
          <cell r="W152">
            <v>628850.52487447287</v>
          </cell>
          <cell r="Y152">
            <v>607967.64344350144</v>
          </cell>
          <cell r="Z152">
            <v>612869.47563752648</v>
          </cell>
          <cell r="AA152">
            <v>0</v>
          </cell>
          <cell r="AB152">
            <v>24.926673381183559</v>
          </cell>
          <cell r="AC152">
            <v>0</v>
          </cell>
          <cell r="AD152">
            <v>24.926673381183559</v>
          </cell>
          <cell r="AE152">
            <v>0</v>
          </cell>
          <cell r="AF152">
            <v>648.09350791077259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37864.61481513851</v>
          </cell>
          <cell r="K153">
            <v>103.23641008240344</v>
          </cell>
          <cell r="L153">
            <v>722.6548705768239</v>
          </cell>
          <cell r="M153">
            <v>11910.844056283333</v>
          </cell>
          <cell r="N153">
            <v>349775.45887142187</v>
          </cell>
          <cell r="O153">
            <v>629036.18523436505</v>
          </cell>
          <cell r="Q153">
            <v>0</v>
          </cell>
          <cell r="R153">
            <v>0</v>
          </cell>
          <cell r="S153">
            <v>1299.6225192453601</v>
          </cell>
          <cell r="T153">
            <v>1.1141310096718371E-11</v>
          </cell>
          <cell r="U153">
            <v>185.66035989217926</v>
          </cell>
          <cell r="V153">
            <v>1299.6225192453712</v>
          </cell>
          <cell r="W153">
            <v>629036.18523436505</v>
          </cell>
          <cell r="Y153">
            <v>607967.64344350144</v>
          </cell>
          <cell r="Z153">
            <v>612869.47563752648</v>
          </cell>
          <cell r="AA153">
            <v>0</v>
          </cell>
          <cell r="AB153">
            <v>24.926673381183559</v>
          </cell>
          <cell r="AC153">
            <v>0</v>
          </cell>
          <cell r="AD153">
            <v>24.926673381183559</v>
          </cell>
          <cell r="AE153">
            <v>0</v>
          </cell>
          <cell r="AF153">
            <v>673.02018129195619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7864.61481513851</v>
          </cell>
          <cell r="K154">
            <v>103.23641008240344</v>
          </cell>
          <cell r="L154">
            <v>825.89128065922728</v>
          </cell>
          <cell r="M154">
            <v>12014.080466365736</v>
          </cell>
          <cell r="N154">
            <v>349878.69528150425</v>
          </cell>
          <cell r="O154">
            <v>629221.84559425723</v>
          </cell>
          <cell r="Q154">
            <v>0</v>
          </cell>
          <cell r="R154">
            <v>0</v>
          </cell>
          <cell r="S154">
            <v>1485.2828791375543</v>
          </cell>
          <cell r="T154">
            <v>-3.865352482534945E-12</v>
          </cell>
          <cell r="U154">
            <v>185.66035989217926</v>
          </cell>
          <cell r="V154">
            <v>1485.2828791375505</v>
          </cell>
          <cell r="W154">
            <v>629221.84559425723</v>
          </cell>
          <cell r="Y154">
            <v>607967.64344350144</v>
          </cell>
          <cell r="Z154">
            <v>612869.47563752648</v>
          </cell>
          <cell r="AA154">
            <v>0</v>
          </cell>
          <cell r="AB154">
            <v>24.926673381183559</v>
          </cell>
          <cell r="AC154">
            <v>0</v>
          </cell>
          <cell r="AD154">
            <v>24.926673381183559</v>
          </cell>
          <cell r="AE154">
            <v>0</v>
          </cell>
          <cell r="AF154">
            <v>697.9468546731398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7864.61481513851</v>
          </cell>
          <cell r="K155">
            <v>103.23641008240344</v>
          </cell>
          <cell r="L155">
            <v>929.12769074163066</v>
          </cell>
          <cell r="M155">
            <v>12117.31687644814</v>
          </cell>
          <cell r="N155">
            <v>349981.93169158668</v>
          </cell>
          <cell r="O155">
            <v>629407.50595414953</v>
          </cell>
          <cell r="Q155">
            <v>0</v>
          </cell>
          <cell r="R155">
            <v>0</v>
          </cell>
          <cell r="S155">
            <v>1670.9432390297486</v>
          </cell>
          <cell r="T155">
            <v>9.7543306765146554E-11</v>
          </cell>
          <cell r="U155">
            <v>185.66035989229567</v>
          </cell>
          <cell r="V155">
            <v>1670.9432390298462</v>
          </cell>
          <cell r="W155">
            <v>629407.50595414953</v>
          </cell>
          <cell r="Y155">
            <v>607967.64344350144</v>
          </cell>
          <cell r="Z155">
            <v>612869.47563752648</v>
          </cell>
          <cell r="AA155">
            <v>0</v>
          </cell>
          <cell r="AB155">
            <v>24.926673381183559</v>
          </cell>
          <cell r="AC155">
            <v>0</v>
          </cell>
          <cell r="AD155">
            <v>24.926673381183559</v>
          </cell>
          <cell r="AE155">
            <v>0</v>
          </cell>
          <cell r="AF155">
            <v>722.8735280543234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37864.61481513851</v>
          </cell>
          <cell r="K156">
            <v>103.23641008240344</v>
          </cell>
          <cell r="L156">
            <v>1032.364100824034</v>
          </cell>
          <cell r="M156">
            <v>12220.553286530543</v>
          </cell>
          <cell r="N156">
            <v>350085.16810166906</v>
          </cell>
          <cell r="O156">
            <v>629593.16631404159</v>
          </cell>
          <cell r="Q156">
            <v>0</v>
          </cell>
          <cell r="R156">
            <v>0</v>
          </cell>
          <cell r="S156">
            <v>1856.6035989219429</v>
          </cell>
          <cell r="T156">
            <v>-3.3878677641041577E-11</v>
          </cell>
          <cell r="U156">
            <v>185.66035989206284</v>
          </cell>
          <cell r="V156">
            <v>1856.603598921909</v>
          </cell>
          <cell r="W156">
            <v>629593.16631404159</v>
          </cell>
          <cell r="Y156">
            <v>607967.64344350144</v>
          </cell>
          <cell r="Z156">
            <v>612869.47563752648</v>
          </cell>
          <cell r="AA156">
            <v>0</v>
          </cell>
          <cell r="AB156">
            <v>24.926673381183559</v>
          </cell>
          <cell r="AC156">
            <v>0</v>
          </cell>
          <cell r="AD156">
            <v>24.926673381183559</v>
          </cell>
          <cell r="AE156">
            <v>0</v>
          </cell>
          <cell r="AF156">
            <v>747.80020143550701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37864.61481513851</v>
          </cell>
          <cell r="K157">
            <v>103.23641008240344</v>
          </cell>
          <cell r="L157">
            <v>1135.6005109064374</v>
          </cell>
          <cell r="M157">
            <v>12323.789696612946</v>
          </cell>
          <cell r="N157">
            <v>350188.40451175143</v>
          </cell>
          <cell r="O157">
            <v>629778.82667393377</v>
          </cell>
          <cell r="Q157">
            <v>0</v>
          </cell>
          <cell r="R157">
            <v>0</v>
          </cell>
          <cell r="S157">
            <v>2042.2639588141371</v>
          </cell>
          <cell r="T157">
            <v>-4.8885340220294893E-11</v>
          </cell>
          <cell r="U157">
            <v>185.66035989217926</v>
          </cell>
          <cell r="V157">
            <v>2042.2639588140883</v>
          </cell>
          <cell r="W157">
            <v>629778.82667393377</v>
          </cell>
          <cell r="Y157">
            <v>607967.64344350144</v>
          </cell>
          <cell r="Z157">
            <v>612869.47563752648</v>
          </cell>
          <cell r="AA157">
            <v>0</v>
          </cell>
          <cell r="AB157">
            <v>24.926673381183559</v>
          </cell>
          <cell r="AC157">
            <v>0</v>
          </cell>
          <cell r="AD157">
            <v>24.926673381183559</v>
          </cell>
          <cell r="AE157">
            <v>0</v>
          </cell>
          <cell r="AF157">
            <v>24.926673381183559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37864.61481513851</v>
          </cell>
          <cell r="K158">
            <v>103.23641008240344</v>
          </cell>
          <cell r="L158">
            <v>1238.8369209888408</v>
          </cell>
          <cell r="M158">
            <v>12427.02610669535</v>
          </cell>
          <cell r="N158">
            <v>350291.64092183387</v>
          </cell>
          <cell r="O158">
            <v>629964.48703382607</v>
          </cell>
          <cell r="Q158">
            <v>0</v>
          </cell>
          <cell r="R158">
            <v>0</v>
          </cell>
          <cell r="S158">
            <v>2227.9243187063312</v>
          </cell>
          <cell r="T158">
            <v>5.2750692702829838E-11</v>
          </cell>
          <cell r="U158">
            <v>185.66035989229567</v>
          </cell>
          <cell r="V158">
            <v>2227.9243187063839</v>
          </cell>
          <cell r="W158">
            <v>629964.48703382607</v>
          </cell>
          <cell r="Y158">
            <v>607967.64344350144</v>
          </cell>
          <cell r="Z158">
            <v>612869.47563752648</v>
          </cell>
          <cell r="AA158">
            <v>0</v>
          </cell>
          <cell r="AB158">
            <v>24.926673381183559</v>
          </cell>
          <cell r="AC158">
            <v>0</v>
          </cell>
          <cell r="AD158">
            <v>24.926673381183559</v>
          </cell>
          <cell r="AE158">
            <v>0</v>
          </cell>
          <cell r="AF158">
            <v>49.853346762367117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37864.61481513851</v>
          </cell>
          <cell r="K159">
            <v>103.23641008240344</v>
          </cell>
          <cell r="L159">
            <v>1342.0733310712442</v>
          </cell>
          <cell r="M159">
            <v>12530.262516777753</v>
          </cell>
          <cell r="N159">
            <v>350394.87733191624</v>
          </cell>
          <cell r="O159">
            <v>630150.14739371813</v>
          </cell>
          <cell r="Q159">
            <v>0</v>
          </cell>
          <cell r="R159">
            <v>0</v>
          </cell>
          <cell r="S159">
            <v>2413.5846785985254</v>
          </cell>
          <cell r="T159">
            <v>-7.8671291703358293E-11</v>
          </cell>
          <cell r="U159">
            <v>185.66035989206284</v>
          </cell>
          <cell r="V159">
            <v>2413.5846785984468</v>
          </cell>
          <cell r="W159">
            <v>630150.14739371813</v>
          </cell>
          <cell r="Y159">
            <v>607967.64344350144</v>
          </cell>
          <cell r="Z159">
            <v>612869.47563752648</v>
          </cell>
          <cell r="AA159">
            <v>0</v>
          </cell>
          <cell r="AB159">
            <v>24.926673381183559</v>
          </cell>
          <cell r="AC159">
            <v>0</v>
          </cell>
          <cell r="AD159">
            <v>24.926673381183559</v>
          </cell>
          <cell r="AE159">
            <v>0</v>
          </cell>
          <cell r="AF159">
            <v>74.780020143550672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37864.61481513851</v>
          </cell>
          <cell r="K160">
            <v>103.23641008240344</v>
          </cell>
          <cell r="L160">
            <v>1445.3097411536476</v>
          </cell>
          <cell r="M160">
            <v>12633.498926860157</v>
          </cell>
          <cell r="N160">
            <v>350498.11374199868</v>
          </cell>
          <cell r="O160">
            <v>630335.80775361042</v>
          </cell>
          <cell r="Q160">
            <v>0</v>
          </cell>
          <cell r="R160">
            <v>0</v>
          </cell>
          <cell r="S160">
            <v>2599.2450384907197</v>
          </cell>
          <cell r="T160">
            <v>2.2737367544323206E-11</v>
          </cell>
          <cell r="U160">
            <v>185.66035989229567</v>
          </cell>
          <cell r="V160">
            <v>2599.2450384907424</v>
          </cell>
          <cell r="W160">
            <v>630335.80775361042</v>
          </cell>
          <cell r="Y160">
            <v>607967.64344350144</v>
          </cell>
          <cell r="Z160">
            <v>612869.47563752648</v>
          </cell>
          <cell r="AA160">
            <v>0</v>
          </cell>
          <cell r="AB160">
            <v>24.926673381183559</v>
          </cell>
          <cell r="AC160">
            <v>0</v>
          </cell>
          <cell r="AD160">
            <v>24.926673381183559</v>
          </cell>
          <cell r="AE160">
            <v>0</v>
          </cell>
          <cell r="AF160">
            <v>99.706693524734234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37864.61481513851</v>
          </cell>
          <cell r="K161">
            <v>103.23641008240344</v>
          </cell>
          <cell r="L161">
            <v>1548.5461512360509</v>
          </cell>
          <cell r="M161">
            <v>12736.73533694256</v>
          </cell>
          <cell r="N161">
            <v>350601.35015208105</v>
          </cell>
          <cell r="O161">
            <v>630521.4681135026</v>
          </cell>
          <cell r="Q161">
            <v>0</v>
          </cell>
          <cell r="R161">
            <v>0</v>
          </cell>
          <cell r="S161">
            <v>2784.905398382914</v>
          </cell>
          <cell r="T161">
            <v>7.73070496506989E-12</v>
          </cell>
          <cell r="U161">
            <v>185.66035989217926</v>
          </cell>
          <cell r="V161">
            <v>2784.9053983829217</v>
          </cell>
          <cell r="W161">
            <v>630521.4681135026</v>
          </cell>
          <cell r="Y161">
            <v>607967.64344350144</v>
          </cell>
          <cell r="Z161">
            <v>612869.47563752648</v>
          </cell>
          <cell r="AA161">
            <v>0</v>
          </cell>
          <cell r="AB161">
            <v>24.926673381183559</v>
          </cell>
          <cell r="AC161">
            <v>0</v>
          </cell>
          <cell r="AD161">
            <v>24.926673381183559</v>
          </cell>
          <cell r="AE161">
            <v>0</v>
          </cell>
          <cell r="AF161">
            <v>124.6333669059178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37864.61481513851</v>
          </cell>
          <cell r="K162">
            <v>103.23641008240344</v>
          </cell>
          <cell r="L162">
            <v>1651.7825613184543</v>
          </cell>
          <cell r="M162">
            <v>12839.971747024963</v>
          </cell>
          <cell r="N162">
            <v>350704.58656216349</v>
          </cell>
          <cell r="O162">
            <v>630707.12847339478</v>
          </cell>
          <cell r="Q162">
            <v>0</v>
          </cell>
          <cell r="R162">
            <v>0</v>
          </cell>
          <cell r="S162">
            <v>2970.5657582751082</v>
          </cell>
          <cell r="T162">
            <v>-7.2759576141834259E-12</v>
          </cell>
          <cell r="U162">
            <v>185.66035989217926</v>
          </cell>
          <cell r="V162">
            <v>2970.565758275101</v>
          </cell>
          <cell r="W162">
            <v>630707.12847339478</v>
          </cell>
          <cell r="Y162">
            <v>607967.64344350144</v>
          </cell>
          <cell r="Z162">
            <v>612869.47563752648</v>
          </cell>
          <cell r="AA162">
            <v>0</v>
          </cell>
          <cell r="AB162">
            <v>24.926673381183559</v>
          </cell>
          <cell r="AC162">
            <v>0</v>
          </cell>
          <cell r="AD162">
            <v>24.926673381183559</v>
          </cell>
          <cell r="AE162">
            <v>0</v>
          </cell>
          <cell r="AF162">
            <v>149.56004028710134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37864.61481513851</v>
          </cell>
          <cell r="K163">
            <v>103.23641008240344</v>
          </cell>
          <cell r="L163">
            <v>1755.0189714008577</v>
          </cell>
          <cell r="M163">
            <v>12943.208157107367</v>
          </cell>
          <cell r="N163">
            <v>350807.82297224586</v>
          </cell>
          <cell r="O163">
            <v>630892.78883328696</v>
          </cell>
          <cell r="Q163">
            <v>0</v>
          </cell>
          <cell r="R163">
            <v>0</v>
          </cell>
          <cell r="S163">
            <v>3156.2261181673025</v>
          </cell>
          <cell r="T163">
            <v>-2.2282620193436742E-11</v>
          </cell>
          <cell r="U163">
            <v>185.66035989217926</v>
          </cell>
          <cell r="V163">
            <v>3156.2261181672802</v>
          </cell>
          <cell r="W163">
            <v>630892.78883328696</v>
          </cell>
          <cell r="Y163">
            <v>607967.64344350144</v>
          </cell>
          <cell r="Z163">
            <v>612869.47563752648</v>
          </cell>
          <cell r="AA163">
            <v>0</v>
          </cell>
          <cell r="AB163">
            <v>24.926673381183559</v>
          </cell>
          <cell r="AC163">
            <v>0</v>
          </cell>
          <cell r="AD163">
            <v>24.926673381183559</v>
          </cell>
          <cell r="AE163">
            <v>0</v>
          </cell>
          <cell r="AF163">
            <v>174.48671366828489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37864.61481513851</v>
          </cell>
          <cell r="K164">
            <v>103.23641008240344</v>
          </cell>
          <cell r="L164">
            <v>1858.2553814832611</v>
          </cell>
          <cell r="M164">
            <v>13046.44456718977</v>
          </cell>
          <cell r="N164">
            <v>350911.0593823283</v>
          </cell>
          <cell r="O164">
            <v>631078.44919317926</v>
          </cell>
          <cell r="Q164">
            <v>0</v>
          </cell>
          <cell r="R164">
            <v>0</v>
          </cell>
          <cell r="S164">
            <v>3341.8864780594968</v>
          </cell>
          <cell r="T164">
            <v>7.9126039054244757E-11</v>
          </cell>
          <cell r="U164">
            <v>185.66035989229567</v>
          </cell>
          <cell r="V164">
            <v>3341.8864780595759</v>
          </cell>
          <cell r="W164">
            <v>631078.44919317926</v>
          </cell>
          <cell r="Y164">
            <v>607967.64344350144</v>
          </cell>
          <cell r="Z164">
            <v>612869.47563752648</v>
          </cell>
          <cell r="AA164">
            <v>0</v>
          </cell>
          <cell r="AB164">
            <v>24.926673381183559</v>
          </cell>
          <cell r="AC164">
            <v>0</v>
          </cell>
          <cell r="AD164">
            <v>24.926673381183559</v>
          </cell>
          <cell r="AE164">
            <v>0</v>
          </cell>
          <cell r="AF164">
            <v>199.41338704946844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37864.61481513851</v>
          </cell>
          <cell r="K165">
            <v>103.23641008240344</v>
          </cell>
          <cell r="L165">
            <v>1961.4917915656645</v>
          </cell>
          <cell r="M165">
            <v>13149.680977272174</v>
          </cell>
          <cell r="N165">
            <v>351014.29579241067</v>
          </cell>
          <cell r="O165">
            <v>631264.10955307132</v>
          </cell>
          <cell r="Q165">
            <v>0</v>
          </cell>
          <cell r="R165">
            <v>0</v>
          </cell>
          <cell r="S165">
            <v>3527.546837951691</v>
          </cell>
          <cell r="T165">
            <v>-5.2295945351943374E-11</v>
          </cell>
          <cell r="U165">
            <v>185.66035989206284</v>
          </cell>
          <cell r="V165">
            <v>3527.5468379516387</v>
          </cell>
          <cell r="W165">
            <v>631264.10955307132</v>
          </cell>
          <cell r="Y165">
            <v>607967.64344350144</v>
          </cell>
          <cell r="Z165">
            <v>612869.47563752648</v>
          </cell>
          <cell r="AA165">
            <v>0</v>
          </cell>
          <cell r="AB165">
            <v>24.926673381183559</v>
          </cell>
          <cell r="AC165">
            <v>0</v>
          </cell>
          <cell r="AD165">
            <v>24.926673381183559</v>
          </cell>
          <cell r="AE165">
            <v>0</v>
          </cell>
          <cell r="AF165">
            <v>224.34006043065199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37864.61481513851</v>
          </cell>
          <cell r="K166">
            <v>103.23641008240344</v>
          </cell>
          <cell r="L166">
            <v>2064.7282016480681</v>
          </cell>
          <cell r="M166">
            <v>13252.917387354577</v>
          </cell>
          <cell r="N166">
            <v>351117.53220249311</v>
          </cell>
          <cell r="O166">
            <v>631449.76991296362</v>
          </cell>
          <cell r="Q166">
            <v>0</v>
          </cell>
          <cell r="R166">
            <v>0</v>
          </cell>
          <cell r="S166">
            <v>3713.2071978438858</v>
          </cell>
          <cell r="T166">
            <v>4.8657966544851661E-11</v>
          </cell>
          <cell r="U166">
            <v>185.66035989229567</v>
          </cell>
          <cell r="V166">
            <v>3713.2071978439344</v>
          </cell>
          <cell r="W166">
            <v>631449.76991296362</v>
          </cell>
          <cell r="Y166">
            <v>607967.64344350144</v>
          </cell>
          <cell r="Z166">
            <v>612869.47563752648</v>
          </cell>
          <cell r="AA166">
            <v>0</v>
          </cell>
          <cell r="AB166">
            <v>24.926673381183559</v>
          </cell>
          <cell r="AC166">
            <v>0</v>
          </cell>
          <cell r="AD166">
            <v>24.926673381183559</v>
          </cell>
          <cell r="AE166">
            <v>0</v>
          </cell>
          <cell r="AF166">
            <v>249.26673381183554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37864.61481513851</v>
          </cell>
          <cell r="K167">
            <v>103.23641008240344</v>
          </cell>
          <cell r="L167">
            <v>2167.9646117304715</v>
          </cell>
          <cell r="M167">
            <v>13356.15379743698</v>
          </cell>
          <cell r="N167">
            <v>351220.76861257548</v>
          </cell>
          <cell r="O167">
            <v>631635.4302728558</v>
          </cell>
          <cell r="Q167">
            <v>0</v>
          </cell>
          <cell r="R167">
            <v>0</v>
          </cell>
          <cell r="S167">
            <v>3898.86755773608</v>
          </cell>
          <cell r="T167">
            <v>3.3651303965598345E-11</v>
          </cell>
          <cell r="U167">
            <v>185.66035989217926</v>
          </cell>
          <cell r="V167">
            <v>3898.8675577361137</v>
          </cell>
          <cell r="W167">
            <v>631635.4302728558</v>
          </cell>
          <cell r="Y167">
            <v>607967.64344350144</v>
          </cell>
          <cell r="Z167">
            <v>612869.47563752648</v>
          </cell>
          <cell r="AA167">
            <v>0</v>
          </cell>
          <cell r="AB167">
            <v>24.926673381183559</v>
          </cell>
          <cell r="AC167">
            <v>0</v>
          </cell>
          <cell r="AD167">
            <v>24.926673381183559</v>
          </cell>
          <cell r="AE167">
            <v>0</v>
          </cell>
          <cell r="AF167">
            <v>274.19340719301908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37864.61481513851</v>
          </cell>
          <cell r="K168">
            <v>103.23641008240344</v>
          </cell>
          <cell r="L168">
            <v>2271.2010218128748</v>
          </cell>
          <cell r="M168">
            <v>13459.390207519384</v>
          </cell>
          <cell r="N168">
            <v>351324.00502265792</v>
          </cell>
          <cell r="O168">
            <v>631821.09063274798</v>
          </cell>
          <cell r="Q168">
            <v>0</v>
          </cell>
          <cell r="R168">
            <v>0</v>
          </cell>
          <cell r="S168">
            <v>4084.5279176282743</v>
          </cell>
          <cell r="T168">
            <v>1.8644641386345029E-11</v>
          </cell>
          <cell r="U168">
            <v>185.66035989217926</v>
          </cell>
          <cell r="V168">
            <v>4084.5279176282929</v>
          </cell>
          <cell r="W168">
            <v>631821.09063274798</v>
          </cell>
          <cell r="Y168">
            <v>607967.64344350144</v>
          </cell>
          <cell r="Z168">
            <v>612869.47563752648</v>
          </cell>
          <cell r="AA168">
            <v>0</v>
          </cell>
          <cell r="AB168">
            <v>24.926673381183559</v>
          </cell>
          <cell r="AC168">
            <v>0</v>
          </cell>
          <cell r="AD168">
            <v>24.926673381183559</v>
          </cell>
          <cell r="AE168">
            <v>0</v>
          </cell>
          <cell r="AF168">
            <v>299.12008057420263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37864.61481513851</v>
          </cell>
          <cell r="K169">
            <v>103.23641008240344</v>
          </cell>
          <cell r="L169">
            <v>2374.4374318952782</v>
          </cell>
          <cell r="M169">
            <v>13562.626617601787</v>
          </cell>
          <cell r="N169">
            <v>351427.24143274029</v>
          </cell>
          <cell r="O169">
            <v>632006.75099264015</v>
          </cell>
          <cell r="Q169">
            <v>0</v>
          </cell>
          <cell r="R169">
            <v>0</v>
          </cell>
          <cell r="S169">
            <v>4270.1882775204685</v>
          </cell>
          <cell r="T169">
            <v>0</v>
          </cell>
          <cell r="U169">
            <v>185.66035989217926</v>
          </cell>
          <cell r="V169">
            <v>4270.1882775204722</v>
          </cell>
          <cell r="W169">
            <v>632006.75099264015</v>
          </cell>
          <cell r="Y169">
            <v>607967.64344350144</v>
          </cell>
          <cell r="Z169">
            <v>612869.47563752648</v>
          </cell>
          <cell r="AA169">
            <v>0</v>
          </cell>
          <cell r="AB169">
            <v>24.926673381183559</v>
          </cell>
          <cell r="AC169">
            <v>0</v>
          </cell>
          <cell r="AD169">
            <v>24.926673381183559</v>
          </cell>
          <cell r="AE169">
            <v>0</v>
          </cell>
          <cell r="AF169">
            <v>324.04675395538618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37864.61481513851</v>
          </cell>
          <cell r="K170">
            <v>103.23641008240344</v>
          </cell>
          <cell r="L170">
            <v>2477.6738419776816</v>
          </cell>
          <cell r="M170">
            <v>13665.86302768419</v>
          </cell>
          <cell r="N170">
            <v>351530.47784282273</v>
          </cell>
          <cell r="O170">
            <v>632192.41135253245</v>
          </cell>
          <cell r="Q170">
            <v>0</v>
          </cell>
          <cell r="R170">
            <v>0</v>
          </cell>
          <cell r="S170">
            <v>4455.8486374126624</v>
          </cell>
          <cell r="T170">
            <v>1.0550138540565968E-10</v>
          </cell>
          <cell r="U170">
            <v>185.66035989229567</v>
          </cell>
          <cell r="V170">
            <v>4455.8486374127679</v>
          </cell>
          <cell r="W170">
            <v>632192.41135253245</v>
          </cell>
          <cell r="Y170">
            <v>607967.64344350144</v>
          </cell>
          <cell r="Z170">
            <v>612869.47563752648</v>
          </cell>
          <cell r="AA170">
            <v>0</v>
          </cell>
          <cell r="AB170">
            <v>24.926673381183559</v>
          </cell>
          <cell r="AC170">
            <v>0</v>
          </cell>
          <cell r="AD170">
            <v>24.926673381183559</v>
          </cell>
          <cell r="AE170">
            <v>0</v>
          </cell>
          <cell r="AF170">
            <v>348.97342733656973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37864.61481513851</v>
          </cell>
          <cell r="K171">
            <v>103.23641008240344</v>
          </cell>
          <cell r="L171">
            <v>2580.910252060085</v>
          </cell>
          <cell r="M171">
            <v>13769.099437766594</v>
          </cell>
          <cell r="N171">
            <v>351633.71425290511</v>
          </cell>
          <cell r="O171">
            <v>632378.07171242451</v>
          </cell>
          <cell r="Q171">
            <v>0</v>
          </cell>
          <cell r="R171">
            <v>0</v>
          </cell>
          <cell r="S171">
            <v>4641.5089973048571</v>
          </cell>
          <cell r="T171">
            <v>-2.6375346351414919E-11</v>
          </cell>
          <cell r="U171">
            <v>185.66035989206284</v>
          </cell>
          <cell r="V171">
            <v>4641.5089973048307</v>
          </cell>
          <cell r="W171">
            <v>632378.07171242451</v>
          </cell>
          <cell r="Y171">
            <v>607967.64344350144</v>
          </cell>
          <cell r="Z171">
            <v>612869.47563752648</v>
          </cell>
          <cell r="AA171">
            <v>0</v>
          </cell>
          <cell r="AB171">
            <v>24.926673381183559</v>
          </cell>
          <cell r="AC171">
            <v>0</v>
          </cell>
          <cell r="AD171">
            <v>24.926673381183559</v>
          </cell>
          <cell r="AE171">
            <v>0</v>
          </cell>
          <cell r="AF171">
            <v>373.90010071775328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37864.61481513851</v>
          </cell>
          <cell r="K172">
            <v>103.23641008240344</v>
          </cell>
          <cell r="L172">
            <v>2684.1466621424884</v>
          </cell>
          <cell r="M172">
            <v>13872.335847848997</v>
          </cell>
          <cell r="N172">
            <v>351736.95066298754</v>
          </cell>
          <cell r="O172">
            <v>632563.73207231681</v>
          </cell>
          <cell r="Q172">
            <v>0</v>
          </cell>
          <cell r="R172">
            <v>0</v>
          </cell>
          <cell r="S172">
            <v>4827.1693571970509</v>
          </cell>
          <cell r="T172">
            <v>7.5488060247153044E-11</v>
          </cell>
          <cell r="U172">
            <v>185.66035989229567</v>
          </cell>
          <cell r="V172">
            <v>4827.1693571971264</v>
          </cell>
          <cell r="W172">
            <v>632563.73207231681</v>
          </cell>
          <cell r="Y172">
            <v>607967.64344350144</v>
          </cell>
          <cell r="Z172">
            <v>612869.47563752648</v>
          </cell>
          <cell r="AA172">
            <v>0</v>
          </cell>
          <cell r="AB172">
            <v>24.926673381183559</v>
          </cell>
          <cell r="AC172">
            <v>0</v>
          </cell>
          <cell r="AD172">
            <v>24.926673381183559</v>
          </cell>
          <cell r="AE172">
            <v>0</v>
          </cell>
          <cell r="AF172">
            <v>398.82677409893682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7864.61481513851</v>
          </cell>
          <cell r="K173">
            <v>103.23641008240344</v>
          </cell>
          <cell r="L173">
            <v>2787.3830722248917</v>
          </cell>
          <cell r="M173">
            <v>13975.572257931401</v>
          </cell>
          <cell r="N173">
            <v>351840.18707306992</v>
          </cell>
          <cell r="O173">
            <v>632749.39243220899</v>
          </cell>
          <cell r="Q173">
            <v>0</v>
          </cell>
          <cell r="R173">
            <v>0</v>
          </cell>
          <cell r="S173">
            <v>5012.8297170892456</v>
          </cell>
          <cell r="T173">
            <v>6.0026650317013264E-11</v>
          </cell>
          <cell r="U173">
            <v>185.66035989217926</v>
          </cell>
          <cell r="V173">
            <v>5012.8297170893056</v>
          </cell>
          <cell r="W173">
            <v>632749.39243220899</v>
          </cell>
          <cell r="Y173">
            <v>607967.64344350144</v>
          </cell>
          <cell r="Z173">
            <v>612869.47563752648</v>
          </cell>
          <cell r="AA173">
            <v>0</v>
          </cell>
          <cell r="AB173">
            <v>24.926673381183559</v>
          </cell>
          <cell r="AC173">
            <v>0</v>
          </cell>
          <cell r="AD173">
            <v>24.926673381183559</v>
          </cell>
          <cell r="AE173">
            <v>0</v>
          </cell>
          <cell r="AF173">
            <v>423.75344748012037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37864.61481513851</v>
          </cell>
          <cell r="K174">
            <v>103.23641008240344</v>
          </cell>
          <cell r="L174">
            <v>2890.6194823072951</v>
          </cell>
          <cell r="M174">
            <v>14078.808668013804</v>
          </cell>
          <cell r="N174">
            <v>351943.42348315229</v>
          </cell>
          <cell r="O174">
            <v>632935.05279210105</v>
          </cell>
          <cell r="Q174">
            <v>0</v>
          </cell>
          <cell r="R174">
            <v>0</v>
          </cell>
          <cell r="S174">
            <v>5198.4900769814394</v>
          </cell>
          <cell r="T174">
            <v>-7.0940586738288403E-11</v>
          </cell>
          <cell r="U174">
            <v>185.66035989206284</v>
          </cell>
          <cell r="V174">
            <v>5198.4900769813685</v>
          </cell>
          <cell r="W174">
            <v>632935.05279210105</v>
          </cell>
          <cell r="Y174">
            <v>607967.64344350144</v>
          </cell>
          <cell r="Z174">
            <v>612869.47563752648</v>
          </cell>
          <cell r="AA174">
            <v>0</v>
          </cell>
          <cell r="AB174">
            <v>24.926673381183559</v>
          </cell>
          <cell r="AC174">
            <v>0</v>
          </cell>
          <cell r="AD174">
            <v>24.926673381183559</v>
          </cell>
          <cell r="AE174">
            <v>0</v>
          </cell>
          <cell r="AF174">
            <v>448.68012086130392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37864.61481513851</v>
          </cell>
          <cell r="K175">
            <v>103.23641008240344</v>
          </cell>
          <cell r="L175">
            <v>2993.8558923896985</v>
          </cell>
          <cell r="M175">
            <v>14182.045078096207</v>
          </cell>
          <cell r="N175">
            <v>352046.65989323473</v>
          </cell>
          <cell r="O175">
            <v>633120.71315199335</v>
          </cell>
          <cell r="Q175">
            <v>0</v>
          </cell>
          <cell r="R175">
            <v>0</v>
          </cell>
          <cell r="S175">
            <v>5384.1504368736341</v>
          </cell>
          <cell r="T175">
            <v>3.0013325158506632E-11</v>
          </cell>
          <cell r="U175">
            <v>185.66035989229567</v>
          </cell>
          <cell r="V175">
            <v>5384.1504368736641</v>
          </cell>
          <cell r="W175">
            <v>633120.71315199335</v>
          </cell>
          <cell r="Y175">
            <v>607967.64344350144</v>
          </cell>
          <cell r="Z175">
            <v>612869.47563752648</v>
          </cell>
          <cell r="AA175">
            <v>0</v>
          </cell>
          <cell r="AB175">
            <v>24.926673381183559</v>
          </cell>
          <cell r="AC175">
            <v>0</v>
          </cell>
          <cell r="AD175">
            <v>24.926673381183559</v>
          </cell>
          <cell r="AE175">
            <v>0</v>
          </cell>
          <cell r="AF175">
            <v>473.60679424248747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7864.61481513851</v>
          </cell>
          <cell r="K176">
            <v>103.23641008240344</v>
          </cell>
          <cell r="L176">
            <v>3097.0923024721019</v>
          </cell>
          <cell r="M176">
            <v>14285.281488178611</v>
          </cell>
          <cell r="N176">
            <v>352149.8963033171</v>
          </cell>
          <cell r="O176">
            <v>633306.37351188553</v>
          </cell>
          <cell r="Q176">
            <v>0</v>
          </cell>
          <cell r="R176">
            <v>0</v>
          </cell>
          <cell r="S176">
            <v>5569.8107967658279</v>
          </cell>
          <cell r="T176">
            <v>1.546140993013978E-11</v>
          </cell>
          <cell r="U176">
            <v>185.66035989217926</v>
          </cell>
          <cell r="V176">
            <v>5569.8107967658434</v>
          </cell>
          <cell r="W176">
            <v>633306.37351188553</v>
          </cell>
          <cell r="Y176">
            <v>607967.64344350144</v>
          </cell>
          <cell r="Z176">
            <v>612869.47563752648</v>
          </cell>
          <cell r="AA176">
            <v>0</v>
          </cell>
          <cell r="AB176">
            <v>24.926673381183559</v>
          </cell>
          <cell r="AC176">
            <v>0</v>
          </cell>
          <cell r="AD176">
            <v>24.926673381183559</v>
          </cell>
          <cell r="AE176">
            <v>0</v>
          </cell>
          <cell r="AF176">
            <v>498.53346762367102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37864.61481513851</v>
          </cell>
          <cell r="K177">
            <v>103.23641008240344</v>
          </cell>
          <cell r="L177">
            <v>103.23641008240344</v>
          </cell>
          <cell r="M177">
            <v>14388.517898261014</v>
          </cell>
          <cell r="N177">
            <v>352253.13271339954</v>
          </cell>
          <cell r="O177">
            <v>633492.0338717777</v>
          </cell>
          <cell r="Q177">
            <v>0</v>
          </cell>
          <cell r="R177">
            <v>0</v>
          </cell>
          <cell r="S177">
            <v>185.66035989219435</v>
          </cell>
          <cell r="T177">
            <v>-1.5091927707544528E-11</v>
          </cell>
          <cell r="U177">
            <v>185.66035989217926</v>
          </cell>
          <cell r="V177">
            <v>185.66035989217926</v>
          </cell>
          <cell r="W177">
            <v>633492.0338717777</v>
          </cell>
          <cell r="Y177">
            <v>607967.64344350144</v>
          </cell>
          <cell r="Z177">
            <v>612869.47563752648</v>
          </cell>
          <cell r="AA177">
            <v>0</v>
          </cell>
          <cell r="AB177">
            <v>24.926673381183559</v>
          </cell>
          <cell r="AC177">
            <v>0</v>
          </cell>
          <cell r="AD177">
            <v>24.926673381183559</v>
          </cell>
          <cell r="AE177">
            <v>0</v>
          </cell>
          <cell r="AF177">
            <v>523.46014100485456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37864.61481513851</v>
          </cell>
          <cell r="K178">
            <v>103.23641008240344</v>
          </cell>
          <cell r="L178">
            <v>206.47282016480688</v>
          </cell>
          <cell r="M178">
            <v>14491.754308343418</v>
          </cell>
          <cell r="N178">
            <v>352356.36912348191</v>
          </cell>
          <cell r="O178">
            <v>633677.69423166988</v>
          </cell>
          <cell r="Q178">
            <v>0</v>
          </cell>
          <cell r="R178">
            <v>0</v>
          </cell>
          <cell r="S178">
            <v>371.3207197843887</v>
          </cell>
          <cell r="T178">
            <v>-3.0183855415089056E-11</v>
          </cell>
          <cell r="U178">
            <v>185.66035989217926</v>
          </cell>
          <cell r="V178">
            <v>371.32071978435852</v>
          </cell>
          <cell r="W178">
            <v>633677.69423166988</v>
          </cell>
          <cell r="Y178">
            <v>607967.64344350144</v>
          </cell>
          <cell r="Z178">
            <v>612869.47563752648</v>
          </cell>
          <cell r="AA178">
            <v>0</v>
          </cell>
          <cell r="AB178">
            <v>24.926673381183559</v>
          </cell>
          <cell r="AC178">
            <v>0</v>
          </cell>
          <cell r="AD178">
            <v>24.926673381183559</v>
          </cell>
          <cell r="AE178">
            <v>0</v>
          </cell>
          <cell r="AF178">
            <v>548.38681438603817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37864.61481513851</v>
          </cell>
          <cell r="K179">
            <v>103.23641008240344</v>
          </cell>
          <cell r="L179">
            <v>309.70923024721031</v>
          </cell>
          <cell r="M179">
            <v>14594.990718425821</v>
          </cell>
          <cell r="N179">
            <v>352459.60553356435</v>
          </cell>
          <cell r="O179">
            <v>633863.35459156206</v>
          </cell>
          <cell r="Q179">
            <v>0</v>
          </cell>
          <cell r="R179">
            <v>0</v>
          </cell>
          <cell r="S179">
            <v>556.98107967658302</v>
          </cell>
          <cell r="T179">
            <v>-4.524736141320318E-11</v>
          </cell>
          <cell r="U179">
            <v>185.66035989217926</v>
          </cell>
          <cell r="V179">
            <v>556.98107967653777</v>
          </cell>
          <cell r="W179">
            <v>633863.35459156206</v>
          </cell>
          <cell r="Y179">
            <v>607967.64344350144</v>
          </cell>
          <cell r="Z179">
            <v>612869.47563752648</v>
          </cell>
          <cell r="AA179">
            <v>0</v>
          </cell>
          <cell r="AB179">
            <v>24.926673381183559</v>
          </cell>
          <cell r="AC179">
            <v>0</v>
          </cell>
          <cell r="AD179">
            <v>24.926673381183559</v>
          </cell>
          <cell r="AE179">
            <v>0</v>
          </cell>
          <cell r="AF179">
            <v>573.31348776722177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7864.61481513851</v>
          </cell>
          <cell r="K180">
            <v>103.23641008240344</v>
          </cell>
          <cell r="L180">
            <v>412.94564032961375</v>
          </cell>
          <cell r="M180">
            <v>14698.227128508224</v>
          </cell>
          <cell r="N180">
            <v>352562.84194364672</v>
          </cell>
          <cell r="O180">
            <v>634049.01495145424</v>
          </cell>
          <cell r="Q180">
            <v>0</v>
          </cell>
          <cell r="R180">
            <v>0</v>
          </cell>
          <cell r="S180">
            <v>742.6414395687774</v>
          </cell>
          <cell r="T180">
            <v>-6.0367710830178112E-11</v>
          </cell>
          <cell r="U180">
            <v>185.66035989217926</v>
          </cell>
          <cell r="V180">
            <v>742.64143956871703</v>
          </cell>
          <cell r="W180">
            <v>634049.01495145424</v>
          </cell>
          <cell r="Y180">
            <v>607967.64344350144</v>
          </cell>
          <cell r="Z180">
            <v>612869.47563752648</v>
          </cell>
          <cell r="AA180">
            <v>0</v>
          </cell>
          <cell r="AB180">
            <v>24.926673381183559</v>
          </cell>
          <cell r="AC180">
            <v>0</v>
          </cell>
          <cell r="AD180">
            <v>24.926673381183559</v>
          </cell>
          <cell r="AE180">
            <v>0</v>
          </cell>
          <cell r="AF180">
            <v>598.24016114840538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37864.61481513851</v>
          </cell>
          <cell r="K181">
            <v>103.23641008240344</v>
          </cell>
          <cell r="L181">
            <v>516.18205041201713</v>
          </cell>
          <cell r="M181">
            <v>14801.463538590628</v>
          </cell>
          <cell r="N181">
            <v>352666.07835372916</v>
          </cell>
          <cell r="O181">
            <v>634234.67531134654</v>
          </cell>
          <cell r="Q181">
            <v>0</v>
          </cell>
          <cell r="R181">
            <v>0</v>
          </cell>
          <cell r="S181">
            <v>928.30179946097167</v>
          </cell>
          <cell r="T181">
            <v>4.1040948417503387E-11</v>
          </cell>
          <cell r="U181">
            <v>185.66035989229567</v>
          </cell>
          <cell r="V181">
            <v>928.30179946101271</v>
          </cell>
          <cell r="W181">
            <v>634234.67531134654</v>
          </cell>
          <cell r="Y181">
            <v>607967.64344350144</v>
          </cell>
          <cell r="Z181">
            <v>612869.47563752648</v>
          </cell>
          <cell r="AA181">
            <v>0</v>
          </cell>
          <cell r="AB181">
            <v>24.926673381183559</v>
          </cell>
          <cell r="AC181">
            <v>0</v>
          </cell>
          <cell r="AD181">
            <v>24.926673381183559</v>
          </cell>
          <cell r="AE181">
            <v>0</v>
          </cell>
          <cell r="AF181">
            <v>623.16683452958898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37864.61481513851</v>
          </cell>
          <cell r="K182">
            <v>103.23641008240344</v>
          </cell>
          <cell r="L182">
            <v>619.41846049442051</v>
          </cell>
          <cell r="M182">
            <v>14904.699948673031</v>
          </cell>
          <cell r="N182">
            <v>352769.31476381153</v>
          </cell>
          <cell r="O182">
            <v>634420.33567123872</v>
          </cell>
          <cell r="Q182">
            <v>0</v>
          </cell>
          <cell r="R182">
            <v>0</v>
          </cell>
          <cell r="S182">
            <v>1113.9621593531658</v>
          </cell>
          <cell r="T182">
            <v>2.6147972675971687E-11</v>
          </cell>
          <cell r="U182">
            <v>185.66035989217926</v>
          </cell>
          <cell r="V182">
            <v>1113.962159353192</v>
          </cell>
          <cell r="W182">
            <v>634420.33567123872</v>
          </cell>
          <cell r="Y182">
            <v>607967.64344350144</v>
          </cell>
          <cell r="Z182">
            <v>612869.47563752648</v>
          </cell>
          <cell r="AA182">
            <v>0</v>
          </cell>
          <cell r="AB182">
            <v>24.926673381183559</v>
          </cell>
          <cell r="AC182">
            <v>0</v>
          </cell>
          <cell r="AD182">
            <v>24.926673381183559</v>
          </cell>
          <cell r="AE182">
            <v>0</v>
          </cell>
          <cell r="AF182">
            <v>648.09350791077259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37864.61481513851</v>
          </cell>
          <cell r="K183">
            <v>103.23641008240344</v>
          </cell>
          <cell r="L183">
            <v>722.6548705768239</v>
          </cell>
          <cell r="M183">
            <v>15007.936358755434</v>
          </cell>
          <cell r="N183">
            <v>352872.55117389397</v>
          </cell>
          <cell r="O183">
            <v>634605.9960311309</v>
          </cell>
          <cell r="Q183">
            <v>0</v>
          </cell>
          <cell r="R183">
            <v>0</v>
          </cell>
          <cell r="S183">
            <v>1299.6225192453601</v>
          </cell>
          <cell r="T183">
            <v>1.1141310096718371E-11</v>
          </cell>
          <cell r="U183">
            <v>185.66035989217926</v>
          </cell>
          <cell r="V183">
            <v>1299.6225192453712</v>
          </cell>
          <cell r="W183">
            <v>634605.9960311309</v>
          </cell>
          <cell r="Y183">
            <v>607967.64344350144</v>
          </cell>
          <cell r="Z183">
            <v>612869.47563752648</v>
          </cell>
          <cell r="AA183">
            <v>0</v>
          </cell>
          <cell r="AB183">
            <v>24.926673381183559</v>
          </cell>
          <cell r="AC183">
            <v>0</v>
          </cell>
          <cell r="AD183">
            <v>24.926673381183559</v>
          </cell>
          <cell r="AE183">
            <v>0</v>
          </cell>
          <cell r="AF183">
            <v>673.02018129195619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37864.61481513851</v>
          </cell>
          <cell r="K184">
            <v>103.23641008240344</v>
          </cell>
          <cell r="L184">
            <v>825.89128065922728</v>
          </cell>
          <cell r="M184">
            <v>15111.172768837838</v>
          </cell>
          <cell r="N184">
            <v>352975.78758397634</v>
          </cell>
          <cell r="O184">
            <v>634791.65639102308</v>
          </cell>
          <cell r="Q184">
            <v>0</v>
          </cell>
          <cell r="R184">
            <v>0</v>
          </cell>
          <cell r="S184">
            <v>1485.2828791375543</v>
          </cell>
          <cell r="T184">
            <v>-3.865352482534945E-12</v>
          </cell>
          <cell r="U184">
            <v>185.66035989217926</v>
          </cell>
          <cell r="V184">
            <v>1485.2828791375505</v>
          </cell>
          <cell r="W184">
            <v>634791.65639102308</v>
          </cell>
          <cell r="Y184">
            <v>607967.64344350144</v>
          </cell>
          <cell r="Z184">
            <v>612869.47563752648</v>
          </cell>
          <cell r="AA184">
            <v>0</v>
          </cell>
          <cell r="AB184">
            <v>24.926673381183559</v>
          </cell>
          <cell r="AC184">
            <v>0</v>
          </cell>
          <cell r="AD184">
            <v>24.926673381183559</v>
          </cell>
          <cell r="AE184">
            <v>0</v>
          </cell>
          <cell r="AF184">
            <v>697.9468546731398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37864.61481513851</v>
          </cell>
          <cell r="K185">
            <v>103.23641008240344</v>
          </cell>
          <cell r="L185">
            <v>929.12769074163066</v>
          </cell>
          <cell r="M185">
            <v>15214.409178920241</v>
          </cell>
          <cell r="N185">
            <v>353079.02399405878</v>
          </cell>
          <cell r="O185">
            <v>634977.31675091526</v>
          </cell>
          <cell r="Q185">
            <v>0</v>
          </cell>
          <cell r="R185">
            <v>0</v>
          </cell>
          <cell r="S185">
            <v>1670.9432390297486</v>
          </cell>
          <cell r="T185">
            <v>-1.8872015061788261E-11</v>
          </cell>
          <cell r="U185">
            <v>185.66035989217926</v>
          </cell>
          <cell r="V185">
            <v>1670.9432390297297</v>
          </cell>
          <cell r="W185">
            <v>634977.31675091526</v>
          </cell>
          <cell r="Y185">
            <v>607967.64344350144</v>
          </cell>
          <cell r="Z185">
            <v>612869.47563752648</v>
          </cell>
          <cell r="AA185">
            <v>0</v>
          </cell>
          <cell r="AB185">
            <v>24.926673381183559</v>
          </cell>
          <cell r="AC185">
            <v>0</v>
          </cell>
          <cell r="AD185">
            <v>24.926673381183559</v>
          </cell>
          <cell r="AE185">
            <v>0</v>
          </cell>
          <cell r="AF185">
            <v>722.8735280543234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37864.61481513851</v>
          </cell>
          <cell r="K186">
            <v>103.23641008240344</v>
          </cell>
          <cell r="L186">
            <v>1032.364100824034</v>
          </cell>
          <cell r="M186">
            <v>15317.645589002645</v>
          </cell>
          <cell r="N186">
            <v>353182.26040414115</v>
          </cell>
          <cell r="O186">
            <v>635162.97711080743</v>
          </cell>
          <cell r="Q186">
            <v>0</v>
          </cell>
          <cell r="R186">
            <v>0</v>
          </cell>
          <cell r="S186">
            <v>1856.6035989219429</v>
          </cell>
          <cell r="T186">
            <v>-3.3878677641041577E-11</v>
          </cell>
          <cell r="U186">
            <v>185.66035989217926</v>
          </cell>
          <cell r="V186">
            <v>1856.603598921909</v>
          </cell>
          <cell r="W186">
            <v>635162.97711080743</v>
          </cell>
          <cell r="Y186">
            <v>607967.64344350144</v>
          </cell>
          <cell r="Z186">
            <v>612869.47563752648</v>
          </cell>
          <cell r="AA186">
            <v>0</v>
          </cell>
          <cell r="AB186">
            <v>24.926673381183559</v>
          </cell>
          <cell r="AC186">
            <v>0</v>
          </cell>
          <cell r="AD186">
            <v>24.926673381183559</v>
          </cell>
          <cell r="AE186">
            <v>0</v>
          </cell>
          <cell r="AF186">
            <v>747.80020143550701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37864.61481513851</v>
          </cell>
          <cell r="K187">
            <v>103.23641008240344</v>
          </cell>
          <cell r="L187">
            <v>1135.6005109064374</v>
          </cell>
          <cell r="M187">
            <v>15420.881999085048</v>
          </cell>
          <cell r="N187">
            <v>353285.49681422359</v>
          </cell>
          <cell r="O187">
            <v>635348.63747069973</v>
          </cell>
          <cell r="Q187">
            <v>0</v>
          </cell>
          <cell r="R187">
            <v>0</v>
          </cell>
          <cell r="S187">
            <v>2042.2639588141371</v>
          </cell>
          <cell r="T187">
            <v>6.7529981606639922E-11</v>
          </cell>
          <cell r="U187">
            <v>185.66035989229567</v>
          </cell>
          <cell r="V187">
            <v>2042.2639588142047</v>
          </cell>
          <cell r="W187">
            <v>635348.63747069973</v>
          </cell>
          <cell r="Y187">
            <v>607967.64344350144</v>
          </cell>
          <cell r="Z187">
            <v>612869.47563752648</v>
          </cell>
          <cell r="AA187">
            <v>0</v>
          </cell>
          <cell r="AB187">
            <v>24.926673381183559</v>
          </cell>
          <cell r="AC187">
            <v>0</v>
          </cell>
          <cell r="AD187">
            <v>24.926673381183559</v>
          </cell>
          <cell r="AE187">
            <v>0</v>
          </cell>
          <cell r="AF187">
            <v>772.72687481669061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37864.61481513851</v>
          </cell>
          <cell r="K188">
            <v>103.23641008240344</v>
          </cell>
          <cell r="L188">
            <v>1238.8369209888408</v>
          </cell>
          <cell r="M188">
            <v>15524.118409167451</v>
          </cell>
          <cell r="N188">
            <v>353388.73322430596</v>
          </cell>
          <cell r="O188">
            <v>635534.29783059179</v>
          </cell>
          <cell r="Q188">
            <v>0</v>
          </cell>
          <cell r="R188">
            <v>0</v>
          </cell>
          <cell r="S188">
            <v>2227.9243187063312</v>
          </cell>
          <cell r="T188">
            <v>-6.3664629124104977E-11</v>
          </cell>
          <cell r="U188">
            <v>185.66035989206284</v>
          </cell>
          <cell r="V188">
            <v>2227.9243187062675</v>
          </cell>
          <cell r="W188">
            <v>635534.29783059179</v>
          </cell>
          <cell r="Y188">
            <v>607967.64344350144</v>
          </cell>
          <cell r="Z188">
            <v>612869.47563752648</v>
          </cell>
          <cell r="AA188">
            <v>0</v>
          </cell>
          <cell r="AB188">
            <v>24.926673381183559</v>
          </cell>
          <cell r="AC188">
            <v>0</v>
          </cell>
          <cell r="AD188">
            <v>24.926673381183559</v>
          </cell>
          <cell r="AE188">
            <v>0</v>
          </cell>
          <cell r="AF188">
            <v>24.926673381183559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37864.61481513851</v>
          </cell>
          <cell r="K189">
            <v>103.23641008240344</v>
          </cell>
          <cell r="L189">
            <v>1342.0733310712442</v>
          </cell>
          <cell r="M189">
            <v>15627.354819249855</v>
          </cell>
          <cell r="N189">
            <v>353491.96963438834</v>
          </cell>
          <cell r="O189">
            <v>635719.95819048397</v>
          </cell>
          <cell r="Q189">
            <v>0</v>
          </cell>
          <cell r="R189">
            <v>0</v>
          </cell>
          <cell r="S189">
            <v>2413.5846785985254</v>
          </cell>
          <cell r="T189">
            <v>-7.8671291703358293E-11</v>
          </cell>
          <cell r="U189">
            <v>185.66035989217926</v>
          </cell>
          <cell r="V189">
            <v>2413.5846785984468</v>
          </cell>
          <cell r="W189">
            <v>635719.95819048397</v>
          </cell>
          <cell r="Y189">
            <v>607967.64344350144</v>
          </cell>
          <cell r="Z189">
            <v>612869.47563752648</v>
          </cell>
          <cell r="AA189">
            <v>0</v>
          </cell>
          <cell r="AB189">
            <v>24.926673381183559</v>
          </cell>
          <cell r="AC189">
            <v>0</v>
          </cell>
          <cell r="AD189">
            <v>24.926673381183559</v>
          </cell>
          <cell r="AE189">
            <v>0</v>
          </cell>
          <cell r="AF189">
            <v>49.853346762367117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37864.61481513851</v>
          </cell>
          <cell r="K190">
            <v>103.23641008240344</v>
          </cell>
          <cell r="L190">
            <v>1445.3097411536476</v>
          </cell>
          <cell r="M190">
            <v>15730.591229332258</v>
          </cell>
          <cell r="N190">
            <v>353595.20604447077</v>
          </cell>
          <cell r="O190">
            <v>635905.61855037627</v>
          </cell>
          <cell r="Q190">
            <v>0</v>
          </cell>
          <cell r="R190">
            <v>0</v>
          </cell>
          <cell r="S190">
            <v>2599.2450384907197</v>
          </cell>
          <cell r="T190">
            <v>2.2737367544323206E-11</v>
          </cell>
          <cell r="U190">
            <v>185.66035989229567</v>
          </cell>
          <cell r="V190">
            <v>2599.2450384907424</v>
          </cell>
          <cell r="W190">
            <v>635905.61855037627</v>
          </cell>
          <cell r="Y190">
            <v>607967.64344350144</v>
          </cell>
          <cell r="Z190">
            <v>612869.47563752648</v>
          </cell>
          <cell r="AA190">
            <v>0</v>
          </cell>
          <cell r="AB190">
            <v>24.926673381183559</v>
          </cell>
          <cell r="AC190">
            <v>0</v>
          </cell>
          <cell r="AD190">
            <v>24.926673381183559</v>
          </cell>
          <cell r="AE190">
            <v>0</v>
          </cell>
          <cell r="AF190">
            <v>74.780020143550672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37864.61481513851</v>
          </cell>
          <cell r="K191">
            <v>103.23641008240344</v>
          </cell>
          <cell r="L191">
            <v>1548.5461512360509</v>
          </cell>
          <cell r="M191">
            <v>15833.827639414661</v>
          </cell>
          <cell r="N191">
            <v>353698.44245455315</v>
          </cell>
          <cell r="O191">
            <v>636091.27891026833</v>
          </cell>
          <cell r="Q191">
            <v>0</v>
          </cell>
          <cell r="R191">
            <v>0</v>
          </cell>
          <cell r="S191">
            <v>2784.905398382914</v>
          </cell>
          <cell r="T191">
            <v>-1.0868461686186492E-10</v>
          </cell>
          <cell r="U191">
            <v>185.66035989206284</v>
          </cell>
          <cell r="V191">
            <v>2784.9053983828053</v>
          </cell>
          <cell r="W191">
            <v>636091.27891026833</v>
          </cell>
          <cell r="Y191">
            <v>607967.64344350144</v>
          </cell>
          <cell r="Z191">
            <v>612869.47563752648</v>
          </cell>
          <cell r="AA191">
            <v>0</v>
          </cell>
          <cell r="AB191">
            <v>24.926673381183559</v>
          </cell>
          <cell r="AC191">
            <v>0</v>
          </cell>
          <cell r="AD191">
            <v>24.926673381183559</v>
          </cell>
          <cell r="AE191">
            <v>0</v>
          </cell>
          <cell r="AF191">
            <v>99.706693524734234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37864.61481513851</v>
          </cell>
          <cell r="K192">
            <v>103.23641008240344</v>
          </cell>
          <cell r="L192">
            <v>1651.7825613184543</v>
          </cell>
          <cell r="M192">
            <v>15937.064049497065</v>
          </cell>
          <cell r="N192">
            <v>353801.67886463559</v>
          </cell>
          <cell r="O192">
            <v>636276.93927016063</v>
          </cell>
          <cell r="Q192">
            <v>0</v>
          </cell>
          <cell r="R192">
            <v>0</v>
          </cell>
          <cell r="S192">
            <v>2970.5657582751082</v>
          </cell>
          <cell r="T192">
            <v>-7.2759576141834259E-12</v>
          </cell>
          <cell r="U192">
            <v>185.66035989229567</v>
          </cell>
          <cell r="V192">
            <v>2970.565758275101</v>
          </cell>
          <cell r="W192">
            <v>636276.93927016063</v>
          </cell>
          <cell r="Y192">
            <v>607967.64344350144</v>
          </cell>
          <cell r="Z192">
            <v>612869.47563752648</v>
          </cell>
          <cell r="AA192">
            <v>0</v>
          </cell>
          <cell r="AB192">
            <v>24.926673381183559</v>
          </cell>
          <cell r="AC192">
            <v>0</v>
          </cell>
          <cell r="AD192">
            <v>24.926673381183559</v>
          </cell>
          <cell r="AE192">
            <v>0</v>
          </cell>
          <cell r="AF192">
            <v>124.6333669059178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37864.61481513851</v>
          </cell>
          <cell r="K193">
            <v>103.23641008240344</v>
          </cell>
          <cell r="L193">
            <v>1755.0189714008577</v>
          </cell>
          <cell r="M193">
            <v>16040.300459579468</v>
          </cell>
          <cell r="N193">
            <v>353904.91527471796</v>
          </cell>
          <cell r="O193">
            <v>636462.59963005281</v>
          </cell>
          <cell r="Q193">
            <v>0</v>
          </cell>
          <cell r="R193">
            <v>0</v>
          </cell>
          <cell r="S193">
            <v>3156.2261181673025</v>
          </cell>
          <cell r="T193">
            <v>-2.2282620193436742E-11</v>
          </cell>
          <cell r="U193">
            <v>185.66035989217926</v>
          </cell>
          <cell r="V193">
            <v>3156.2261181672802</v>
          </cell>
          <cell r="W193">
            <v>636462.59963005281</v>
          </cell>
          <cell r="Y193">
            <v>607967.64344350144</v>
          </cell>
          <cell r="Z193">
            <v>612869.47563752648</v>
          </cell>
          <cell r="AA193">
            <v>0</v>
          </cell>
          <cell r="AB193">
            <v>24.926673381183559</v>
          </cell>
          <cell r="AC193">
            <v>0</v>
          </cell>
          <cell r="AD193">
            <v>24.926673381183559</v>
          </cell>
          <cell r="AE193">
            <v>0</v>
          </cell>
          <cell r="AF193">
            <v>149.56004028710134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37864.61481513851</v>
          </cell>
          <cell r="K194">
            <v>103.23641008240344</v>
          </cell>
          <cell r="L194">
            <v>1858.2553814832611</v>
          </cell>
          <cell r="M194">
            <v>16143.536869661872</v>
          </cell>
          <cell r="N194">
            <v>354008.1516848004</v>
          </cell>
          <cell r="O194">
            <v>636648.25998994499</v>
          </cell>
          <cell r="Q194">
            <v>0</v>
          </cell>
          <cell r="R194">
            <v>0</v>
          </cell>
          <cell r="S194">
            <v>3341.8864780594968</v>
          </cell>
          <cell r="T194">
            <v>-3.7289282772690058E-11</v>
          </cell>
          <cell r="U194">
            <v>185.66035989217926</v>
          </cell>
          <cell r="V194">
            <v>3341.8864780594595</v>
          </cell>
          <cell r="W194">
            <v>636648.25998994499</v>
          </cell>
          <cell r="Y194">
            <v>607967.64344350144</v>
          </cell>
          <cell r="Z194">
            <v>612869.47563752648</v>
          </cell>
          <cell r="AA194">
            <v>0</v>
          </cell>
          <cell r="AB194">
            <v>24.926673381183559</v>
          </cell>
          <cell r="AC194">
            <v>0</v>
          </cell>
          <cell r="AD194">
            <v>24.926673381183559</v>
          </cell>
          <cell r="AE194">
            <v>0</v>
          </cell>
          <cell r="AF194">
            <v>174.48671366828489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37864.61481513851</v>
          </cell>
          <cell r="K195">
            <v>103.23641008240344</v>
          </cell>
          <cell r="L195">
            <v>1961.4917915656645</v>
          </cell>
          <cell r="M195">
            <v>16246.773279744275</v>
          </cell>
          <cell r="N195">
            <v>354111.38809488277</v>
          </cell>
          <cell r="O195">
            <v>636833.92034983716</v>
          </cell>
          <cell r="Q195">
            <v>0</v>
          </cell>
          <cell r="R195">
            <v>0</v>
          </cell>
          <cell r="S195">
            <v>3527.546837951691</v>
          </cell>
          <cell r="T195">
            <v>-5.2295945351943374E-11</v>
          </cell>
          <cell r="U195">
            <v>185.66035989217926</v>
          </cell>
          <cell r="V195">
            <v>3527.5468379516387</v>
          </cell>
          <cell r="W195">
            <v>636833.92034983716</v>
          </cell>
          <cell r="Y195">
            <v>607967.64344350144</v>
          </cell>
          <cell r="Z195">
            <v>612869.47563752648</v>
          </cell>
          <cell r="AA195">
            <v>0</v>
          </cell>
          <cell r="AB195">
            <v>24.926673381183559</v>
          </cell>
          <cell r="AC195">
            <v>0</v>
          </cell>
          <cell r="AD195">
            <v>24.926673381183559</v>
          </cell>
          <cell r="AE195">
            <v>0</v>
          </cell>
          <cell r="AF195">
            <v>199.41338704946844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37864.61481513851</v>
          </cell>
          <cell r="K196">
            <v>103.23641008240344</v>
          </cell>
          <cell r="L196">
            <v>2064.7282016480681</v>
          </cell>
          <cell r="M196">
            <v>16350.009689826678</v>
          </cell>
          <cell r="N196">
            <v>354214.62450496521</v>
          </cell>
          <cell r="O196">
            <v>637019.58070972946</v>
          </cell>
          <cell r="Q196">
            <v>0</v>
          </cell>
          <cell r="R196">
            <v>0</v>
          </cell>
          <cell r="S196">
            <v>3713.2071978438858</v>
          </cell>
          <cell r="T196">
            <v>4.8657966544851661E-11</v>
          </cell>
          <cell r="U196">
            <v>185.66035989229567</v>
          </cell>
          <cell r="V196">
            <v>3713.2071978439344</v>
          </cell>
          <cell r="W196">
            <v>637019.58070972946</v>
          </cell>
          <cell r="Y196">
            <v>607967.64344350144</v>
          </cell>
          <cell r="Z196">
            <v>612869.47563752648</v>
          </cell>
          <cell r="AA196">
            <v>0</v>
          </cell>
          <cell r="AB196">
            <v>24.926673381183559</v>
          </cell>
          <cell r="AC196">
            <v>0</v>
          </cell>
          <cell r="AD196">
            <v>24.926673381183559</v>
          </cell>
          <cell r="AE196">
            <v>0</v>
          </cell>
          <cell r="AF196">
            <v>224.34006043065199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37864.61481513851</v>
          </cell>
          <cell r="K197">
            <v>103.23641008240344</v>
          </cell>
          <cell r="L197">
            <v>2167.9646117304715</v>
          </cell>
          <cell r="M197">
            <v>16453.246099909084</v>
          </cell>
          <cell r="N197">
            <v>354317.86091504758</v>
          </cell>
          <cell r="O197">
            <v>637205.24106962152</v>
          </cell>
          <cell r="Q197">
            <v>0</v>
          </cell>
          <cell r="R197">
            <v>0</v>
          </cell>
          <cell r="S197">
            <v>3898.86755773608</v>
          </cell>
          <cell r="T197">
            <v>-8.276401786133647E-11</v>
          </cell>
          <cell r="U197">
            <v>185.66035989206284</v>
          </cell>
          <cell r="V197">
            <v>3898.8675577359973</v>
          </cell>
          <cell r="W197">
            <v>637205.24106962152</v>
          </cell>
          <cell r="Y197">
            <v>607967.64344350144</v>
          </cell>
          <cell r="Z197">
            <v>612869.47563752648</v>
          </cell>
          <cell r="AA197">
            <v>0</v>
          </cell>
          <cell r="AB197">
            <v>24.926673381183559</v>
          </cell>
          <cell r="AC197">
            <v>0</v>
          </cell>
          <cell r="AD197">
            <v>24.926673381183559</v>
          </cell>
          <cell r="AE197">
            <v>0</v>
          </cell>
          <cell r="AF197">
            <v>249.26673381183554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37864.61481513851</v>
          </cell>
          <cell r="K198">
            <v>103.23641008240344</v>
          </cell>
          <cell r="L198">
            <v>2271.2010218128748</v>
          </cell>
          <cell r="M198">
            <v>16556.482509991489</v>
          </cell>
          <cell r="N198">
            <v>354421.09732513002</v>
          </cell>
          <cell r="O198">
            <v>637390.90142951382</v>
          </cell>
          <cell r="Q198">
            <v>0</v>
          </cell>
          <cell r="R198">
            <v>0</v>
          </cell>
          <cell r="S198">
            <v>4084.5279176282743</v>
          </cell>
          <cell r="T198">
            <v>1.8644641386345029E-11</v>
          </cell>
          <cell r="U198">
            <v>185.66035989229567</v>
          </cell>
          <cell r="V198">
            <v>4084.5279176282929</v>
          </cell>
          <cell r="W198">
            <v>637390.90142951382</v>
          </cell>
          <cell r="Y198">
            <v>607967.64344350144</v>
          </cell>
          <cell r="Z198">
            <v>612869.47563752648</v>
          </cell>
          <cell r="AA198">
            <v>0</v>
          </cell>
          <cell r="AB198">
            <v>24.926673381183559</v>
          </cell>
          <cell r="AC198">
            <v>0</v>
          </cell>
          <cell r="AD198">
            <v>24.926673381183559</v>
          </cell>
          <cell r="AE198">
            <v>0</v>
          </cell>
          <cell r="AF198">
            <v>274.19340719301908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37864.61481513851</v>
          </cell>
          <cell r="K199">
            <v>103.23641008240344</v>
          </cell>
          <cell r="L199">
            <v>2374.4374318952782</v>
          </cell>
          <cell r="M199">
            <v>16659.718920073894</v>
          </cell>
          <cell r="N199">
            <v>354524.33373521239</v>
          </cell>
          <cell r="O199">
            <v>637576.561789406</v>
          </cell>
          <cell r="Q199">
            <v>0</v>
          </cell>
          <cell r="R199">
            <v>0</v>
          </cell>
          <cell r="S199">
            <v>4270.1882775204685</v>
          </cell>
          <cell r="T199">
            <v>0</v>
          </cell>
          <cell r="U199">
            <v>185.66035989217926</v>
          </cell>
          <cell r="V199">
            <v>4270.1882775204722</v>
          </cell>
          <cell r="W199">
            <v>637576.561789406</v>
          </cell>
          <cell r="Y199">
            <v>607967.64344350144</v>
          </cell>
          <cell r="Z199">
            <v>612869.47563752648</v>
          </cell>
          <cell r="AA199">
            <v>0</v>
          </cell>
          <cell r="AB199">
            <v>24.926673381183559</v>
          </cell>
          <cell r="AC199">
            <v>0</v>
          </cell>
          <cell r="AD199">
            <v>24.926673381183559</v>
          </cell>
          <cell r="AE199">
            <v>0</v>
          </cell>
          <cell r="AF199">
            <v>299.12008057420263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37864.61481513851</v>
          </cell>
          <cell r="K200">
            <v>103.23641008240344</v>
          </cell>
          <cell r="L200">
            <v>2477.6738419776816</v>
          </cell>
          <cell r="M200">
            <v>16762.955330156299</v>
          </cell>
          <cell r="N200">
            <v>354627.57014529483</v>
          </cell>
          <cell r="O200">
            <v>637762.22214929818</v>
          </cell>
          <cell r="Q200">
            <v>0</v>
          </cell>
          <cell r="R200">
            <v>0</v>
          </cell>
          <cell r="S200">
            <v>4455.8486374126624</v>
          </cell>
          <cell r="T200">
            <v>-1.0913936421275139E-11</v>
          </cell>
          <cell r="U200">
            <v>185.66035989217926</v>
          </cell>
          <cell r="V200">
            <v>4455.8486374126514</v>
          </cell>
          <cell r="W200">
            <v>637762.22214929818</v>
          </cell>
          <cell r="Y200">
            <v>607967.64344350144</v>
          </cell>
          <cell r="Z200">
            <v>612869.47563752648</v>
          </cell>
          <cell r="AA200">
            <v>0</v>
          </cell>
          <cell r="AB200">
            <v>24.926673381183559</v>
          </cell>
          <cell r="AC200">
            <v>0</v>
          </cell>
          <cell r="AD200">
            <v>24.926673381183559</v>
          </cell>
          <cell r="AE200">
            <v>0</v>
          </cell>
          <cell r="AF200">
            <v>324.04675395538618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37864.61481513851</v>
          </cell>
          <cell r="K201">
            <v>103.23641008240344</v>
          </cell>
          <cell r="L201">
            <v>2580.910252060085</v>
          </cell>
          <cell r="M201">
            <v>16866.191740238704</v>
          </cell>
          <cell r="N201">
            <v>354730.8065553772</v>
          </cell>
          <cell r="O201">
            <v>637947.88250919036</v>
          </cell>
          <cell r="Q201">
            <v>0</v>
          </cell>
          <cell r="R201">
            <v>0</v>
          </cell>
          <cell r="S201">
            <v>4641.5089973048571</v>
          </cell>
          <cell r="T201">
            <v>-2.6375346351414919E-11</v>
          </cell>
          <cell r="U201">
            <v>185.66035989217926</v>
          </cell>
          <cell r="V201">
            <v>4641.5089973048307</v>
          </cell>
          <cell r="W201">
            <v>637947.88250919036</v>
          </cell>
          <cell r="Y201">
            <v>607967.64344350144</v>
          </cell>
          <cell r="Z201">
            <v>612869.47563752648</v>
          </cell>
          <cell r="AA201">
            <v>0</v>
          </cell>
          <cell r="AB201">
            <v>24.926673381183559</v>
          </cell>
          <cell r="AC201">
            <v>0</v>
          </cell>
          <cell r="AD201">
            <v>24.926673381183559</v>
          </cell>
          <cell r="AE201">
            <v>0</v>
          </cell>
          <cell r="AF201">
            <v>348.97342733656973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37864.61481513851</v>
          </cell>
          <cell r="K202">
            <v>103.23641008240344</v>
          </cell>
          <cell r="L202">
            <v>2684.1466621424884</v>
          </cell>
          <cell r="M202">
            <v>16969.42815032111</v>
          </cell>
          <cell r="N202">
            <v>354834.04296545964</v>
          </cell>
          <cell r="O202">
            <v>638133.54286908265</v>
          </cell>
          <cell r="Q202">
            <v>0</v>
          </cell>
          <cell r="R202">
            <v>0</v>
          </cell>
          <cell r="S202">
            <v>4827.1693571970509</v>
          </cell>
          <cell r="T202">
            <v>7.5488060247153044E-11</v>
          </cell>
          <cell r="U202">
            <v>185.66035989229567</v>
          </cell>
          <cell r="V202">
            <v>4827.1693571971264</v>
          </cell>
          <cell r="W202">
            <v>638133.54286908265</v>
          </cell>
          <cell r="Y202">
            <v>607967.64344350144</v>
          </cell>
          <cell r="Z202">
            <v>612869.47563752648</v>
          </cell>
          <cell r="AA202">
            <v>0</v>
          </cell>
          <cell r="AB202">
            <v>24.926673381183559</v>
          </cell>
          <cell r="AC202">
            <v>0</v>
          </cell>
          <cell r="AD202">
            <v>24.926673381183559</v>
          </cell>
          <cell r="AE202">
            <v>0</v>
          </cell>
          <cell r="AF202">
            <v>373.90010071775328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37864.61481513851</v>
          </cell>
          <cell r="K203">
            <v>103.23641008240344</v>
          </cell>
          <cell r="L203">
            <v>2787.3830722248917</v>
          </cell>
          <cell r="M203">
            <v>17072.664560403515</v>
          </cell>
          <cell r="N203">
            <v>354937.27937554201</v>
          </cell>
          <cell r="O203">
            <v>638319.20322897471</v>
          </cell>
          <cell r="Q203">
            <v>0</v>
          </cell>
          <cell r="R203">
            <v>0</v>
          </cell>
          <cell r="S203">
            <v>5012.8297170892456</v>
          </cell>
          <cell r="T203">
            <v>-5.6388671509921551E-11</v>
          </cell>
          <cell r="U203">
            <v>185.66035989206284</v>
          </cell>
          <cell r="V203">
            <v>5012.8297170891892</v>
          </cell>
          <cell r="W203">
            <v>638319.20322897471</v>
          </cell>
          <cell r="Y203">
            <v>607967.64344350144</v>
          </cell>
          <cell r="Z203">
            <v>612869.47563752648</v>
          </cell>
          <cell r="AA203">
            <v>0</v>
          </cell>
          <cell r="AB203">
            <v>24.926673381183559</v>
          </cell>
          <cell r="AC203">
            <v>0</v>
          </cell>
          <cell r="AD203">
            <v>24.926673381183559</v>
          </cell>
          <cell r="AE203">
            <v>0</v>
          </cell>
          <cell r="AF203">
            <v>398.82677409893682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37864.61481513851</v>
          </cell>
          <cell r="K204">
            <v>103.23641008240344</v>
          </cell>
          <cell r="L204">
            <v>2890.6194823072951</v>
          </cell>
          <cell r="M204">
            <v>17175.90097048592</v>
          </cell>
          <cell r="N204">
            <v>355040.51578562445</v>
          </cell>
          <cell r="O204">
            <v>638504.86358886701</v>
          </cell>
          <cell r="Q204">
            <v>0</v>
          </cell>
          <cell r="R204">
            <v>0</v>
          </cell>
          <cell r="S204">
            <v>5198.4900769814394</v>
          </cell>
          <cell r="T204">
            <v>4.5474735088646412E-11</v>
          </cell>
          <cell r="U204">
            <v>185.66035989229567</v>
          </cell>
          <cell r="V204">
            <v>5198.4900769814849</v>
          </cell>
          <cell r="W204">
            <v>638504.86358886701</v>
          </cell>
          <cell r="Y204">
            <v>607967.64344350144</v>
          </cell>
          <cell r="Z204">
            <v>612869.47563752648</v>
          </cell>
          <cell r="AA204">
            <v>0</v>
          </cell>
          <cell r="AB204">
            <v>24.926673381183559</v>
          </cell>
          <cell r="AC204">
            <v>0</v>
          </cell>
          <cell r="AD204">
            <v>24.926673381183559</v>
          </cell>
          <cell r="AE204">
            <v>0</v>
          </cell>
          <cell r="AF204">
            <v>423.75344748012037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37864.61481513851</v>
          </cell>
          <cell r="K205">
            <v>103.23641008240344</v>
          </cell>
          <cell r="L205">
            <v>2993.8558923896985</v>
          </cell>
          <cell r="M205">
            <v>17279.137380568325</v>
          </cell>
          <cell r="N205">
            <v>355143.75219570682</v>
          </cell>
          <cell r="O205">
            <v>638690.52394875919</v>
          </cell>
          <cell r="Q205">
            <v>0</v>
          </cell>
          <cell r="R205">
            <v>0</v>
          </cell>
          <cell r="S205">
            <v>5384.1504368736341</v>
          </cell>
          <cell r="T205">
            <v>3.0013325158506632E-11</v>
          </cell>
          <cell r="U205">
            <v>185.66035989217926</v>
          </cell>
          <cell r="V205">
            <v>5384.1504368736641</v>
          </cell>
          <cell r="W205">
            <v>638690.52394875919</v>
          </cell>
          <cell r="Y205">
            <v>607967.64344350144</v>
          </cell>
          <cell r="Z205">
            <v>612869.47563752648</v>
          </cell>
          <cell r="AA205">
            <v>0</v>
          </cell>
          <cell r="AB205">
            <v>24.926673381183559</v>
          </cell>
          <cell r="AC205">
            <v>0</v>
          </cell>
          <cell r="AD205">
            <v>24.926673381183559</v>
          </cell>
          <cell r="AE205">
            <v>0</v>
          </cell>
          <cell r="AF205">
            <v>448.68012086130392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37864.61481513851</v>
          </cell>
          <cell r="K206">
            <v>103.23641008240344</v>
          </cell>
          <cell r="L206">
            <v>3097.0923024721019</v>
          </cell>
          <cell r="M206">
            <v>17382.37379065073</v>
          </cell>
          <cell r="N206">
            <v>355246.98860578926</v>
          </cell>
          <cell r="O206">
            <v>638876.18430865137</v>
          </cell>
          <cell r="Q206">
            <v>0</v>
          </cell>
          <cell r="R206">
            <v>0</v>
          </cell>
          <cell r="S206">
            <v>5569.8107967658279</v>
          </cell>
          <cell r="T206">
            <v>1.546140993013978E-11</v>
          </cell>
          <cell r="U206">
            <v>185.66035989217926</v>
          </cell>
          <cell r="V206">
            <v>5569.8107967658434</v>
          </cell>
          <cell r="W206">
            <v>638876.18430865137</v>
          </cell>
          <cell r="Y206">
            <v>607967.64344350144</v>
          </cell>
          <cell r="Z206">
            <v>612869.47563752648</v>
          </cell>
          <cell r="AA206">
            <v>0</v>
          </cell>
          <cell r="AB206">
            <v>24.926673381183559</v>
          </cell>
          <cell r="AC206">
            <v>0</v>
          </cell>
          <cell r="AD206">
            <v>24.926673381183559</v>
          </cell>
          <cell r="AE206">
            <v>0</v>
          </cell>
          <cell r="AF206">
            <v>473.60679424248747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37864.61481513851</v>
          </cell>
          <cell r="K207">
            <v>103.23641008240344</v>
          </cell>
          <cell r="L207">
            <v>3200.3287125545053</v>
          </cell>
          <cell r="M207">
            <v>17485.610200733136</v>
          </cell>
          <cell r="N207">
            <v>355350.22501587163</v>
          </cell>
          <cell r="O207">
            <v>639061.84466854355</v>
          </cell>
          <cell r="Q207">
            <v>0</v>
          </cell>
          <cell r="R207">
            <v>0</v>
          </cell>
          <cell r="S207">
            <v>5755.4711566580227</v>
          </cell>
          <cell r="T207">
            <v>0</v>
          </cell>
          <cell r="U207">
            <v>185.66035989217926</v>
          </cell>
          <cell r="V207">
            <v>5755.4711566580227</v>
          </cell>
          <cell r="W207">
            <v>639061.84466854355</v>
          </cell>
          <cell r="Y207">
            <v>607967.64344350144</v>
          </cell>
          <cell r="Z207">
            <v>612869.47563752648</v>
          </cell>
          <cell r="AA207">
            <v>0</v>
          </cell>
          <cell r="AB207">
            <v>24.926673381183559</v>
          </cell>
          <cell r="AC207">
            <v>0</v>
          </cell>
          <cell r="AD207">
            <v>24.926673381183559</v>
          </cell>
          <cell r="AE207">
            <v>0</v>
          </cell>
          <cell r="AF207">
            <v>498.53346762367102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37864.61481513851</v>
          </cell>
          <cell r="K208">
            <v>103.23641008240344</v>
          </cell>
          <cell r="L208">
            <v>103.23641008240344</v>
          </cell>
          <cell r="M208">
            <v>17588.846610815541</v>
          </cell>
          <cell r="N208">
            <v>355453.46142595407</v>
          </cell>
          <cell r="O208">
            <v>639247.50502843584</v>
          </cell>
          <cell r="Q208">
            <v>0</v>
          </cell>
          <cell r="R208">
            <v>0</v>
          </cell>
          <cell r="S208">
            <v>185.66035989219435</v>
          </cell>
          <cell r="T208">
            <v>1.0132339411939029E-10</v>
          </cell>
          <cell r="U208">
            <v>185.66035989229567</v>
          </cell>
          <cell r="V208">
            <v>185.66035989229567</v>
          </cell>
          <cell r="W208">
            <v>639247.50502843584</v>
          </cell>
          <cell r="Y208">
            <v>607967.64344350144</v>
          </cell>
          <cell r="Z208">
            <v>612869.47563752648</v>
          </cell>
          <cell r="AA208">
            <v>0</v>
          </cell>
          <cell r="AB208">
            <v>24.926673381183559</v>
          </cell>
          <cell r="AC208">
            <v>0</v>
          </cell>
          <cell r="AD208">
            <v>24.926673381183559</v>
          </cell>
          <cell r="AE208">
            <v>0</v>
          </cell>
          <cell r="AF208">
            <v>523.46014100485456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7864.61481513851</v>
          </cell>
          <cell r="K209">
            <v>103.23641008240344</v>
          </cell>
          <cell r="L209">
            <v>206.47282016480688</v>
          </cell>
          <cell r="M209">
            <v>17692.083020897946</v>
          </cell>
          <cell r="N209">
            <v>355556.69783603644</v>
          </cell>
          <cell r="O209">
            <v>639433.16538832791</v>
          </cell>
          <cell r="Q209">
            <v>0</v>
          </cell>
          <cell r="R209">
            <v>0</v>
          </cell>
          <cell r="S209">
            <v>371.3207197843887</v>
          </cell>
          <cell r="T209">
            <v>-3.0183855415089056E-11</v>
          </cell>
          <cell r="U209">
            <v>185.66035989206284</v>
          </cell>
          <cell r="V209">
            <v>371.32071978435852</v>
          </cell>
          <cell r="W209">
            <v>639433.16538832791</v>
          </cell>
          <cell r="Y209">
            <v>607967.64344350144</v>
          </cell>
          <cell r="Z209">
            <v>612869.47563752648</v>
          </cell>
          <cell r="AA209">
            <v>0</v>
          </cell>
          <cell r="AB209">
            <v>24.926673381183559</v>
          </cell>
          <cell r="AC209">
            <v>0</v>
          </cell>
          <cell r="AD209">
            <v>24.926673381183559</v>
          </cell>
          <cell r="AE209">
            <v>0</v>
          </cell>
          <cell r="AF209">
            <v>548.38681438603817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37864.61481513851</v>
          </cell>
          <cell r="K210">
            <v>103.23641008240344</v>
          </cell>
          <cell r="L210">
            <v>309.70923024721031</v>
          </cell>
          <cell r="M210">
            <v>17795.319430980351</v>
          </cell>
          <cell r="N210">
            <v>355659.93424611888</v>
          </cell>
          <cell r="O210">
            <v>639618.8257482202</v>
          </cell>
          <cell r="Q210">
            <v>0</v>
          </cell>
          <cell r="R210">
            <v>0</v>
          </cell>
          <cell r="S210">
            <v>556.98107967658302</v>
          </cell>
          <cell r="T210">
            <v>7.1167960413731635E-11</v>
          </cell>
          <cell r="U210">
            <v>185.66035989229567</v>
          </cell>
          <cell r="V210">
            <v>556.98107967665419</v>
          </cell>
          <cell r="W210">
            <v>639618.8257482202</v>
          </cell>
          <cell r="Y210">
            <v>607967.64344350144</v>
          </cell>
          <cell r="Z210">
            <v>612869.47563752648</v>
          </cell>
          <cell r="AA210">
            <v>0</v>
          </cell>
          <cell r="AB210">
            <v>24.926673381183559</v>
          </cell>
          <cell r="AC210">
            <v>0</v>
          </cell>
          <cell r="AD210">
            <v>24.926673381183559</v>
          </cell>
          <cell r="AE210">
            <v>0</v>
          </cell>
          <cell r="AF210">
            <v>573.31348776722177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37864.61481513851</v>
          </cell>
          <cell r="K211">
            <v>103.23641008240344</v>
          </cell>
          <cell r="L211">
            <v>412.94564032961375</v>
          </cell>
          <cell r="M211">
            <v>17898.555841062756</v>
          </cell>
          <cell r="N211">
            <v>355763.17065620126</v>
          </cell>
          <cell r="O211">
            <v>639804.48610811238</v>
          </cell>
          <cell r="Q211">
            <v>0</v>
          </cell>
          <cell r="R211">
            <v>0</v>
          </cell>
          <cell r="S211">
            <v>742.6414395687774</v>
          </cell>
          <cell r="T211">
            <v>5.6047610996756703E-11</v>
          </cell>
          <cell r="U211">
            <v>185.66035989217926</v>
          </cell>
          <cell r="V211">
            <v>742.64143956883345</v>
          </cell>
          <cell r="W211">
            <v>639804.48610811238</v>
          </cell>
          <cell r="Y211">
            <v>607967.64344350144</v>
          </cell>
          <cell r="Z211">
            <v>612869.47563752648</v>
          </cell>
          <cell r="AA211">
            <v>0</v>
          </cell>
          <cell r="AB211">
            <v>24.926673381183559</v>
          </cell>
          <cell r="AC211">
            <v>0</v>
          </cell>
          <cell r="AD211">
            <v>24.926673381183559</v>
          </cell>
          <cell r="AE211">
            <v>0</v>
          </cell>
          <cell r="AF211">
            <v>598.24016114840538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37864.61481513851</v>
          </cell>
          <cell r="K212">
            <v>103.23641008240344</v>
          </cell>
          <cell r="L212">
            <v>516.18205041201713</v>
          </cell>
          <cell r="M212">
            <v>18001.792251145162</v>
          </cell>
          <cell r="N212">
            <v>355866.40706628369</v>
          </cell>
          <cell r="O212">
            <v>639990.14646800456</v>
          </cell>
          <cell r="Q212">
            <v>0</v>
          </cell>
          <cell r="R212">
            <v>0</v>
          </cell>
          <cell r="S212">
            <v>928.30179946097167</v>
          </cell>
          <cell r="T212">
            <v>4.1040948417503387E-11</v>
          </cell>
          <cell r="U212">
            <v>185.66035989217926</v>
          </cell>
          <cell r="V212">
            <v>928.30179946101271</v>
          </cell>
          <cell r="W212">
            <v>639990.14646800456</v>
          </cell>
          <cell r="Y212">
            <v>607967.64344350144</v>
          </cell>
          <cell r="Z212">
            <v>612869.47563752648</v>
          </cell>
          <cell r="AA212">
            <v>0</v>
          </cell>
          <cell r="AB212">
            <v>24.926673381183559</v>
          </cell>
          <cell r="AC212">
            <v>0</v>
          </cell>
          <cell r="AD212">
            <v>24.926673381183559</v>
          </cell>
          <cell r="AE212">
            <v>0</v>
          </cell>
          <cell r="AF212">
            <v>623.16683452958898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37864.61481513851</v>
          </cell>
          <cell r="K213">
            <v>103.23641008240344</v>
          </cell>
          <cell r="L213">
            <v>619.41846049442051</v>
          </cell>
          <cell r="M213">
            <v>18105.028661227567</v>
          </cell>
          <cell r="N213">
            <v>355969.64347636607</v>
          </cell>
          <cell r="O213">
            <v>640175.80682789674</v>
          </cell>
          <cell r="Q213">
            <v>0</v>
          </cell>
          <cell r="R213">
            <v>0</v>
          </cell>
          <cell r="S213">
            <v>1113.9621593531658</v>
          </cell>
          <cell r="T213">
            <v>2.6147972675971687E-11</v>
          </cell>
          <cell r="U213">
            <v>185.66035989217926</v>
          </cell>
          <cell r="V213">
            <v>1113.962159353192</v>
          </cell>
          <cell r="W213">
            <v>640175.80682789674</v>
          </cell>
          <cell r="Y213">
            <v>607967.64344350144</v>
          </cell>
          <cell r="Z213">
            <v>612869.47563752648</v>
          </cell>
          <cell r="AA213">
            <v>0</v>
          </cell>
          <cell r="AB213">
            <v>24.926673381183559</v>
          </cell>
          <cell r="AC213">
            <v>0</v>
          </cell>
          <cell r="AD213">
            <v>24.926673381183559</v>
          </cell>
          <cell r="AE213">
            <v>0</v>
          </cell>
          <cell r="AF213">
            <v>648.09350791077259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7864.61481513851</v>
          </cell>
          <cell r="K214">
            <v>103.23641008240344</v>
          </cell>
          <cell r="L214">
            <v>722.6548705768239</v>
          </cell>
          <cell r="M214">
            <v>18208.265071309972</v>
          </cell>
          <cell r="N214">
            <v>356072.8798864485</v>
          </cell>
          <cell r="O214">
            <v>640361.46718778904</v>
          </cell>
          <cell r="Q214">
            <v>0</v>
          </cell>
          <cell r="R214">
            <v>0</v>
          </cell>
          <cell r="S214">
            <v>1299.6225192453601</v>
          </cell>
          <cell r="T214">
            <v>1.2755663192365319E-10</v>
          </cell>
          <cell r="U214">
            <v>185.66035989229567</v>
          </cell>
          <cell r="V214">
            <v>1299.6225192454876</v>
          </cell>
          <cell r="W214">
            <v>640361.46718778904</v>
          </cell>
          <cell r="Y214">
            <v>607967.64344350144</v>
          </cell>
          <cell r="Z214">
            <v>612869.47563752648</v>
          </cell>
          <cell r="AA214">
            <v>0</v>
          </cell>
          <cell r="AB214">
            <v>24.926673381183559</v>
          </cell>
          <cell r="AC214">
            <v>0</v>
          </cell>
          <cell r="AD214">
            <v>24.926673381183559</v>
          </cell>
          <cell r="AE214">
            <v>0</v>
          </cell>
          <cell r="AF214">
            <v>673.02018129195619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37864.61481513851</v>
          </cell>
          <cell r="K215">
            <v>103.23641008240344</v>
          </cell>
          <cell r="L215">
            <v>825.89128065922728</v>
          </cell>
          <cell r="M215">
            <v>18311.501481392377</v>
          </cell>
          <cell r="N215">
            <v>356176.11629653088</v>
          </cell>
          <cell r="O215">
            <v>640547.1275476811</v>
          </cell>
          <cell r="Q215">
            <v>0</v>
          </cell>
          <cell r="R215">
            <v>0</v>
          </cell>
          <cell r="S215">
            <v>1485.2828791375543</v>
          </cell>
          <cell r="T215">
            <v>-3.865352482534945E-12</v>
          </cell>
          <cell r="U215">
            <v>185.66035989206284</v>
          </cell>
          <cell r="V215">
            <v>1485.2828791375505</v>
          </cell>
          <cell r="W215">
            <v>640547.1275476811</v>
          </cell>
          <cell r="Y215">
            <v>607967.64344350144</v>
          </cell>
          <cell r="Z215">
            <v>612869.47563752648</v>
          </cell>
          <cell r="AA215">
            <v>0</v>
          </cell>
          <cell r="AB215">
            <v>24.926673381183559</v>
          </cell>
          <cell r="AC215">
            <v>0</v>
          </cell>
          <cell r="AD215">
            <v>24.926673381183559</v>
          </cell>
          <cell r="AE215">
            <v>0</v>
          </cell>
          <cell r="AF215">
            <v>697.9468546731398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37864.61481513851</v>
          </cell>
          <cell r="K216">
            <v>103.23641008240344</v>
          </cell>
          <cell r="L216">
            <v>929.12769074163066</v>
          </cell>
          <cell r="M216">
            <v>18414.737891474782</v>
          </cell>
          <cell r="N216">
            <v>356279.35270661331</v>
          </cell>
          <cell r="O216">
            <v>640732.78790757339</v>
          </cell>
          <cell r="Q216">
            <v>0</v>
          </cell>
          <cell r="R216">
            <v>0</v>
          </cell>
          <cell r="S216">
            <v>1670.9432390297486</v>
          </cell>
          <cell r="T216">
            <v>9.7543306765146554E-11</v>
          </cell>
          <cell r="U216">
            <v>185.66035989229567</v>
          </cell>
          <cell r="V216">
            <v>1670.9432390298462</v>
          </cell>
          <cell r="W216">
            <v>640732.78790757339</v>
          </cell>
          <cell r="Y216">
            <v>607967.64344350144</v>
          </cell>
          <cell r="Z216">
            <v>612869.47563752648</v>
          </cell>
          <cell r="AA216">
            <v>0</v>
          </cell>
          <cell r="AB216">
            <v>24.926673381183559</v>
          </cell>
          <cell r="AC216">
            <v>0</v>
          </cell>
          <cell r="AD216">
            <v>24.926673381183559</v>
          </cell>
          <cell r="AE216">
            <v>0</v>
          </cell>
          <cell r="AF216">
            <v>722.8735280543234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37864.61481513851</v>
          </cell>
          <cell r="K217">
            <v>103.23641008240344</v>
          </cell>
          <cell r="L217">
            <v>1032.364100824034</v>
          </cell>
          <cell r="M217">
            <v>18517.974301557188</v>
          </cell>
          <cell r="N217">
            <v>356382.58911669569</v>
          </cell>
          <cell r="O217">
            <v>640918.44826746557</v>
          </cell>
          <cell r="Q217">
            <v>0</v>
          </cell>
          <cell r="R217">
            <v>0</v>
          </cell>
          <cell r="S217">
            <v>1856.6035989219429</v>
          </cell>
          <cell r="T217">
            <v>8.2536644185893238E-11</v>
          </cell>
          <cell r="U217">
            <v>185.66035989217926</v>
          </cell>
          <cell r="V217">
            <v>1856.6035989220254</v>
          </cell>
          <cell r="W217">
            <v>640918.44826746557</v>
          </cell>
          <cell r="Y217">
            <v>607967.64344350144</v>
          </cell>
          <cell r="Z217">
            <v>612869.47563752648</v>
          </cell>
          <cell r="AA217">
            <v>0</v>
          </cell>
          <cell r="AB217">
            <v>24.926673381183559</v>
          </cell>
          <cell r="AC217">
            <v>0</v>
          </cell>
          <cell r="AD217">
            <v>24.926673381183559</v>
          </cell>
          <cell r="AE217">
            <v>0</v>
          </cell>
          <cell r="AF217">
            <v>747.80020143550701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37864.61481513851</v>
          </cell>
          <cell r="K218">
            <v>103.23641008240344</v>
          </cell>
          <cell r="L218">
            <v>1135.6005109064374</v>
          </cell>
          <cell r="M218">
            <v>18621.210711639593</v>
          </cell>
          <cell r="N218">
            <v>356485.82552677812</v>
          </cell>
          <cell r="O218">
            <v>641104.10862735775</v>
          </cell>
          <cell r="Q218">
            <v>0</v>
          </cell>
          <cell r="R218">
            <v>0</v>
          </cell>
          <cell r="S218">
            <v>2042.2639588141371</v>
          </cell>
          <cell r="T218">
            <v>6.7529981606639922E-11</v>
          </cell>
          <cell r="U218">
            <v>185.66035989217926</v>
          </cell>
          <cell r="V218">
            <v>2042.2639588142047</v>
          </cell>
          <cell r="W218">
            <v>641104.10862735775</v>
          </cell>
          <cell r="Y218">
            <v>607967.64344350144</v>
          </cell>
          <cell r="Z218">
            <v>612869.47563752648</v>
          </cell>
          <cell r="AA218">
            <v>0</v>
          </cell>
          <cell r="AB218">
            <v>24.926673381183559</v>
          </cell>
          <cell r="AC218">
            <v>0</v>
          </cell>
          <cell r="AD218">
            <v>24.926673381183559</v>
          </cell>
          <cell r="AE218">
            <v>0</v>
          </cell>
          <cell r="AF218">
            <v>24.926673381183559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37864.61481513851</v>
          </cell>
          <cell r="K219">
            <v>103.23641008240344</v>
          </cell>
          <cell r="L219">
            <v>1238.8369209888408</v>
          </cell>
          <cell r="M219">
            <v>18724.447121721998</v>
          </cell>
          <cell r="N219">
            <v>356589.0619368605</v>
          </cell>
          <cell r="O219">
            <v>641289.76898724993</v>
          </cell>
          <cell r="Q219">
            <v>0</v>
          </cell>
          <cell r="R219">
            <v>0</v>
          </cell>
          <cell r="S219">
            <v>2227.9243187063312</v>
          </cell>
          <cell r="T219">
            <v>5.2750692702829838E-11</v>
          </cell>
          <cell r="U219">
            <v>185.66035989217926</v>
          </cell>
          <cell r="V219">
            <v>2227.9243187063839</v>
          </cell>
          <cell r="W219">
            <v>641289.76898724993</v>
          </cell>
          <cell r="Y219">
            <v>607967.64344350144</v>
          </cell>
          <cell r="Z219">
            <v>612869.47563752648</v>
          </cell>
          <cell r="AA219">
            <v>0</v>
          </cell>
          <cell r="AB219">
            <v>24.926673381183559</v>
          </cell>
          <cell r="AC219">
            <v>0</v>
          </cell>
          <cell r="AD219">
            <v>24.926673381183559</v>
          </cell>
          <cell r="AE219">
            <v>0</v>
          </cell>
          <cell r="AF219">
            <v>49.853346762367117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37864.61481513851</v>
          </cell>
          <cell r="K220">
            <v>103.23641008240344</v>
          </cell>
          <cell r="L220">
            <v>1342.0733310712442</v>
          </cell>
          <cell r="M220">
            <v>18827.683531804403</v>
          </cell>
          <cell r="N220">
            <v>356692.29834694293</v>
          </cell>
          <cell r="O220">
            <v>641475.42934714211</v>
          </cell>
          <cell r="Q220">
            <v>0</v>
          </cell>
          <cell r="R220">
            <v>0</v>
          </cell>
          <cell r="S220">
            <v>2413.5846785985254</v>
          </cell>
          <cell r="T220">
            <v>3.7744030123576522E-11</v>
          </cell>
          <cell r="U220">
            <v>185.66035989217926</v>
          </cell>
          <cell r="V220">
            <v>2413.5846785985632</v>
          </cell>
          <cell r="W220">
            <v>641475.42934714211</v>
          </cell>
          <cell r="Y220">
            <v>607967.64344350144</v>
          </cell>
          <cell r="Z220">
            <v>612869.47563752648</v>
          </cell>
          <cell r="AA220">
            <v>0</v>
          </cell>
          <cell r="AB220">
            <v>24.926673381183559</v>
          </cell>
          <cell r="AC220">
            <v>0</v>
          </cell>
          <cell r="AD220">
            <v>24.926673381183559</v>
          </cell>
          <cell r="AE220">
            <v>0</v>
          </cell>
          <cell r="AF220">
            <v>74.780020143550672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37864.61481513851</v>
          </cell>
          <cell r="K221">
            <v>103.23641008240344</v>
          </cell>
          <cell r="L221">
            <v>1445.3097411536476</v>
          </cell>
          <cell r="M221">
            <v>18930.919941886808</v>
          </cell>
          <cell r="N221">
            <v>356795.53475702531</v>
          </cell>
          <cell r="O221">
            <v>641661.08970703429</v>
          </cell>
          <cell r="Q221">
            <v>0</v>
          </cell>
          <cell r="R221">
            <v>0</v>
          </cell>
          <cell r="S221">
            <v>2599.2450384907197</v>
          </cell>
          <cell r="T221">
            <v>2.2737367544323206E-11</v>
          </cell>
          <cell r="U221">
            <v>185.66035989217926</v>
          </cell>
          <cell r="V221">
            <v>2599.2450384907424</v>
          </cell>
          <cell r="W221">
            <v>641661.08970703429</v>
          </cell>
          <cell r="Y221">
            <v>607967.64344350144</v>
          </cell>
          <cell r="Z221">
            <v>612869.47563752648</v>
          </cell>
          <cell r="AA221">
            <v>0</v>
          </cell>
          <cell r="AB221">
            <v>24.926673381183559</v>
          </cell>
          <cell r="AC221">
            <v>0</v>
          </cell>
          <cell r="AD221">
            <v>24.926673381183559</v>
          </cell>
          <cell r="AE221">
            <v>0</v>
          </cell>
          <cell r="AF221">
            <v>99.706693524734234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37864.61481513851</v>
          </cell>
          <cell r="K222">
            <v>103.23641008240344</v>
          </cell>
          <cell r="L222">
            <v>1548.5461512360509</v>
          </cell>
          <cell r="M222">
            <v>19034.156351969214</v>
          </cell>
          <cell r="N222">
            <v>356898.77116710774</v>
          </cell>
          <cell r="O222">
            <v>641846.75006692659</v>
          </cell>
          <cell r="Q222">
            <v>0</v>
          </cell>
          <cell r="R222">
            <v>0</v>
          </cell>
          <cell r="S222">
            <v>2784.905398382914</v>
          </cell>
          <cell r="T222">
            <v>1.241460267920047E-10</v>
          </cell>
          <cell r="U222">
            <v>185.66035989229567</v>
          </cell>
          <cell r="V222">
            <v>2784.9053983830381</v>
          </cell>
          <cell r="W222">
            <v>641846.75006692659</v>
          </cell>
          <cell r="Y222">
            <v>607967.64344350144</v>
          </cell>
          <cell r="Z222">
            <v>612869.47563752648</v>
          </cell>
          <cell r="AA222">
            <v>0</v>
          </cell>
          <cell r="AB222">
            <v>24.926673381183559</v>
          </cell>
          <cell r="AC222">
            <v>0</v>
          </cell>
          <cell r="AD222">
            <v>24.926673381183559</v>
          </cell>
          <cell r="AE222">
            <v>0</v>
          </cell>
          <cell r="AF222">
            <v>124.6333669059178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37864.61481513851</v>
          </cell>
          <cell r="K223">
            <v>103.23641008240344</v>
          </cell>
          <cell r="L223">
            <v>1651.7825613184543</v>
          </cell>
          <cell r="M223">
            <v>19137.392762051619</v>
          </cell>
          <cell r="N223">
            <v>357002.00757719012</v>
          </cell>
          <cell r="O223">
            <v>642032.41042681865</v>
          </cell>
          <cell r="Q223">
            <v>0</v>
          </cell>
          <cell r="R223">
            <v>0</v>
          </cell>
          <cell r="S223">
            <v>2970.5657582751082</v>
          </cell>
          <cell r="T223">
            <v>-7.2759576141834259E-12</v>
          </cell>
          <cell r="U223">
            <v>185.66035989206284</v>
          </cell>
          <cell r="V223">
            <v>2970.565758275101</v>
          </cell>
          <cell r="W223">
            <v>642032.41042681865</v>
          </cell>
          <cell r="Y223">
            <v>607967.64344350144</v>
          </cell>
          <cell r="Z223">
            <v>612869.47563752648</v>
          </cell>
          <cell r="AA223">
            <v>0</v>
          </cell>
          <cell r="AB223">
            <v>24.926673381183559</v>
          </cell>
          <cell r="AC223">
            <v>0</v>
          </cell>
          <cell r="AD223">
            <v>24.926673381183559</v>
          </cell>
          <cell r="AE223">
            <v>0</v>
          </cell>
          <cell r="AF223">
            <v>149.56004028710134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37864.61481513851</v>
          </cell>
          <cell r="K224">
            <v>103.23641008240344</v>
          </cell>
          <cell r="L224">
            <v>1755.0189714008577</v>
          </cell>
          <cell r="M224">
            <v>19240.629172134024</v>
          </cell>
          <cell r="N224">
            <v>357105.24398727255</v>
          </cell>
          <cell r="O224">
            <v>642218.07078671094</v>
          </cell>
          <cell r="Q224">
            <v>0</v>
          </cell>
          <cell r="R224">
            <v>0</v>
          </cell>
          <cell r="S224">
            <v>3156.2261181673025</v>
          </cell>
          <cell r="T224">
            <v>9.4132701633498073E-11</v>
          </cell>
          <cell r="U224">
            <v>185.66035989229567</v>
          </cell>
          <cell r="V224">
            <v>3156.2261181673966</v>
          </cell>
          <cell r="W224">
            <v>642218.07078671094</v>
          </cell>
          <cell r="Y224">
            <v>607967.64344350144</v>
          </cell>
          <cell r="Z224">
            <v>612869.47563752648</v>
          </cell>
          <cell r="AA224">
            <v>0</v>
          </cell>
          <cell r="AB224">
            <v>24.926673381183559</v>
          </cell>
          <cell r="AC224">
            <v>0</v>
          </cell>
          <cell r="AD224">
            <v>24.926673381183559</v>
          </cell>
          <cell r="AE224">
            <v>0</v>
          </cell>
          <cell r="AF224">
            <v>174.48671366828489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7864.61481513851</v>
          </cell>
          <cell r="K225">
            <v>103.23641008240344</v>
          </cell>
          <cell r="L225">
            <v>1858.2553814832611</v>
          </cell>
          <cell r="M225">
            <v>19343.865582216429</v>
          </cell>
          <cell r="N225">
            <v>357208.48039735493</v>
          </cell>
          <cell r="O225">
            <v>642403.73114660312</v>
          </cell>
          <cell r="Q225">
            <v>0</v>
          </cell>
          <cell r="R225">
            <v>0</v>
          </cell>
          <cell r="S225">
            <v>3341.8864780594968</v>
          </cell>
          <cell r="T225">
            <v>7.9126039054244757E-11</v>
          </cell>
          <cell r="U225">
            <v>185.66035989217926</v>
          </cell>
          <cell r="V225">
            <v>3341.8864780595759</v>
          </cell>
          <cell r="W225">
            <v>642403.73114660312</v>
          </cell>
          <cell r="Y225">
            <v>607967.64344350144</v>
          </cell>
          <cell r="Z225">
            <v>612869.47563752648</v>
          </cell>
          <cell r="AA225">
            <v>0</v>
          </cell>
          <cell r="AB225">
            <v>24.926673381183559</v>
          </cell>
          <cell r="AC225">
            <v>0</v>
          </cell>
          <cell r="AD225">
            <v>24.926673381183559</v>
          </cell>
          <cell r="AE225">
            <v>0</v>
          </cell>
          <cell r="AF225">
            <v>199.41338704946844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37864.61481513851</v>
          </cell>
          <cell r="K226">
            <v>103.23641008240344</v>
          </cell>
          <cell r="L226">
            <v>1961.4917915656645</v>
          </cell>
          <cell r="M226">
            <v>19447.101992298834</v>
          </cell>
          <cell r="N226">
            <v>357311.71680743736</v>
          </cell>
          <cell r="O226">
            <v>642589.3915064953</v>
          </cell>
          <cell r="Q226">
            <v>0</v>
          </cell>
          <cell r="R226">
            <v>0</v>
          </cell>
          <cell r="S226">
            <v>3527.546837951691</v>
          </cell>
          <cell r="T226">
            <v>6.4119376474991441E-11</v>
          </cell>
          <cell r="U226">
            <v>185.66035989217926</v>
          </cell>
          <cell r="V226">
            <v>3527.5468379517552</v>
          </cell>
          <cell r="W226">
            <v>642589.3915064953</v>
          </cell>
          <cell r="Y226">
            <v>607967.64344350144</v>
          </cell>
          <cell r="Z226">
            <v>612869.47563752648</v>
          </cell>
          <cell r="AA226">
            <v>0</v>
          </cell>
          <cell r="AB226">
            <v>24.926673381183559</v>
          </cell>
          <cell r="AC226">
            <v>0</v>
          </cell>
          <cell r="AD226">
            <v>24.926673381183559</v>
          </cell>
          <cell r="AE226">
            <v>0</v>
          </cell>
          <cell r="AF226">
            <v>224.34006043065199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37864.61481513851</v>
          </cell>
          <cell r="K227">
            <v>103.23641008240344</v>
          </cell>
          <cell r="L227">
            <v>2064.7282016480681</v>
          </cell>
          <cell r="M227">
            <v>19550.33840238124</v>
          </cell>
          <cell r="N227">
            <v>357414.95321751974</v>
          </cell>
          <cell r="O227">
            <v>642775.05186638748</v>
          </cell>
          <cell r="Q227">
            <v>0</v>
          </cell>
          <cell r="R227">
            <v>0</v>
          </cell>
          <cell r="S227">
            <v>3713.2071978438858</v>
          </cell>
          <cell r="T227">
            <v>4.8657966544851661E-11</v>
          </cell>
          <cell r="U227">
            <v>185.66035989217926</v>
          </cell>
          <cell r="V227">
            <v>3713.2071978439344</v>
          </cell>
          <cell r="W227">
            <v>642775.05186638748</v>
          </cell>
          <cell r="Y227">
            <v>607967.64344350144</v>
          </cell>
          <cell r="Z227">
            <v>612869.47563752648</v>
          </cell>
          <cell r="AA227">
            <v>0</v>
          </cell>
          <cell r="AB227">
            <v>24.926673381183559</v>
          </cell>
          <cell r="AC227">
            <v>0</v>
          </cell>
          <cell r="AD227">
            <v>24.926673381183559</v>
          </cell>
          <cell r="AE227">
            <v>0</v>
          </cell>
          <cell r="AF227">
            <v>249.26673381183554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37864.61481513851</v>
          </cell>
          <cell r="K228">
            <v>103.23641008240344</v>
          </cell>
          <cell r="L228">
            <v>2167.9646117304715</v>
          </cell>
          <cell r="M228">
            <v>19653.574812463645</v>
          </cell>
          <cell r="N228">
            <v>357518.18962760217</v>
          </cell>
          <cell r="O228">
            <v>642960.71222627978</v>
          </cell>
          <cell r="Q228">
            <v>0</v>
          </cell>
          <cell r="R228">
            <v>0</v>
          </cell>
          <cell r="S228">
            <v>3898.86755773608</v>
          </cell>
          <cell r="T228">
            <v>1.5006662579253316E-10</v>
          </cell>
          <cell r="U228">
            <v>185.66035989229567</v>
          </cell>
          <cell r="V228">
            <v>3898.8675577362301</v>
          </cell>
          <cell r="W228">
            <v>642960.71222627978</v>
          </cell>
          <cell r="Y228">
            <v>607967.64344350144</v>
          </cell>
          <cell r="Z228">
            <v>612869.47563752648</v>
          </cell>
          <cell r="AA228">
            <v>0</v>
          </cell>
          <cell r="AB228">
            <v>24.926673381183559</v>
          </cell>
          <cell r="AC228">
            <v>0</v>
          </cell>
          <cell r="AD228">
            <v>24.926673381183559</v>
          </cell>
          <cell r="AE228">
            <v>0</v>
          </cell>
          <cell r="AF228">
            <v>274.19340719301908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37864.61481513851</v>
          </cell>
          <cell r="K229">
            <v>103.23641008240344</v>
          </cell>
          <cell r="L229">
            <v>2271.2010218128748</v>
          </cell>
          <cell r="M229">
            <v>19756.81122254605</v>
          </cell>
          <cell r="N229">
            <v>357621.42603768455</v>
          </cell>
          <cell r="O229">
            <v>643146.37258617184</v>
          </cell>
          <cell r="Q229">
            <v>0</v>
          </cell>
          <cell r="R229">
            <v>0</v>
          </cell>
          <cell r="S229">
            <v>4084.5279176282743</v>
          </cell>
          <cell r="T229">
            <v>1.8644641386345029E-11</v>
          </cell>
          <cell r="U229">
            <v>185.66035989206284</v>
          </cell>
          <cell r="V229">
            <v>4084.5279176282929</v>
          </cell>
          <cell r="W229">
            <v>643146.37258617184</v>
          </cell>
          <cell r="Y229">
            <v>607967.64344350144</v>
          </cell>
          <cell r="Z229">
            <v>612869.47563752648</v>
          </cell>
          <cell r="AA229">
            <v>0</v>
          </cell>
          <cell r="AB229">
            <v>24.926673381183559</v>
          </cell>
          <cell r="AC229">
            <v>0</v>
          </cell>
          <cell r="AD229">
            <v>24.926673381183559</v>
          </cell>
          <cell r="AE229">
            <v>0</v>
          </cell>
          <cell r="AF229">
            <v>299.12008057420263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37864.61481513851</v>
          </cell>
          <cell r="K230">
            <v>103.23641008240344</v>
          </cell>
          <cell r="L230">
            <v>2374.4374318952782</v>
          </cell>
          <cell r="M230">
            <v>19860.047632628455</v>
          </cell>
          <cell r="N230">
            <v>357724.66244776698</v>
          </cell>
          <cell r="O230">
            <v>643332.03294606414</v>
          </cell>
          <cell r="Q230">
            <v>0</v>
          </cell>
          <cell r="R230">
            <v>0</v>
          </cell>
          <cell r="S230">
            <v>4270.1882775204685</v>
          </cell>
          <cell r="T230">
            <v>1.2005330063402653E-10</v>
          </cell>
          <cell r="U230">
            <v>185.66035989229567</v>
          </cell>
          <cell r="V230">
            <v>4270.1882775205886</v>
          </cell>
          <cell r="W230">
            <v>643332.03294606414</v>
          </cell>
          <cell r="Y230">
            <v>607967.64344350144</v>
          </cell>
          <cell r="Z230">
            <v>612869.47563752648</v>
          </cell>
          <cell r="AA230">
            <v>0</v>
          </cell>
          <cell r="AB230">
            <v>24.926673381183559</v>
          </cell>
          <cell r="AC230">
            <v>0</v>
          </cell>
          <cell r="AD230">
            <v>24.926673381183559</v>
          </cell>
          <cell r="AE230">
            <v>0</v>
          </cell>
          <cell r="AF230">
            <v>324.04675395538618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37864.61481513851</v>
          </cell>
          <cell r="K231">
            <v>103.23641008240344</v>
          </cell>
          <cell r="L231">
            <v>2477.6738419776816</v>
          </cell>
          <cell r="M231">
            <v>19963.28404271086</v>
          </cell>
          <cell r="N231">
            <v>357827.89885784936</v>
          </cell>
          <cell r="O231">
            <v>643517.69330595632</v>
          </cell>
          <cell r="Q231">
            <v>0</v>
          </cell>
          <cell r="R231">
            <v>0</v>
          </cell>
          <cell r="S231">
            <v>4455.8486374126624</v>
          </cell>
          <cell r="T231">
            <v>1.0550138540565968E-10</v>
          </cell>
          <cell r="U231">
            <v>185.66035989217926</v>
          </cell>
          <cell r="V231">
            <v>4455.8486374127679</v>
          </cell>
          <cell r="W231">
            <v>643517.69330595632</v>
          </cell>
          <cell r="Y231">
            <v>607967.64344350144</v>
          </cell>
          <cell r="Z231">
            <v>612869.47563752648</v>
          </cell>
          <cell r="AA231">
            <v>0</v>
          </cell>
          <cell r="AB231">
            <v>24.926673381183559</v>
          </cell>
          <cell r="AC231">
            <v>0</v>
          </cell>
          <cell r="AD231">
            <v>24.926673381183559</v>
          </cell>
          <cell r="AE231">
            <v>0</v>
          </cell>
          <cell r="AF231">
            <v>348.97342733656973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37864.61481513851</v>
          </cell>
          <cell r="K232">
            <v>103.23641008240344</v>
          </cell>
          <cell r="L232">
            <v>2580.910252060085</v>
          </cell>
          <cell r="M232">
            <v>20066.520452793266</v>
          </cell>
          <cell r="N232">
            <v>357931.13526793179</v>
          </cell>
          <cell r="O232">
            <v>643703.3536658485</v>
          </cell>
          <cell r="Q232">
            <v>0</v>
          </cell>
          <cell r="R232">
            <v>0</v>
          </cell>
          <cell r="S232">
            <v>4641.5089973048571</v>
          </cell>
          <cell r="T232">
            <v>9.0039975475519896E-11</v>
          </cell>
          <cell r="U232">
            <v>185.66035989217926</v>
          </cell>
          <cell r="V232">
            <v>4641.5089973049471</v>
          </cell>
          <cell r="W232">
            <v>643703.3536658485</v>
          </cell>
          <cell r="Y232">
            <v>607967.64344350144</v>
          </cell>
          <cell r="Z232">
            <v>612869.47563752648</v>
          </cell>
          <cell r="AA232">
            <v>0</v>
          </cell>
          <cell r="AB232">
            <v>24.926673381183559</v>
          </cell>
          <cell r="AC232">
            <v>0</v>
          </cell>
          <cell r="AD232">
            <v>24.926673381183559</v>
          </cell>
          <cell r="AE232">
            <v>0</v>
          </cell>
          <cell r="AF232">
            <v>373.90010071775328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37864.61481513851</v>
          </cell>
          <cell r="K233">
            <v>103.23641008240344</v>
          </cell>
          <cell r="L233">
            <v>2684.1466621424884</v>
          </cell>
          <cell r="M233">
            <v>20169.756862875671</v>
          </cell>
          <cell r="N233">
            <v>358034.37167801417</v>
          </cell>
          <cell r="O233">
            <v>643889.01402574067</v>
          </cell>
          <cell r="Q233">
            <v>0</v>
          </cell>
          <cell r="R233">
            <v>0</v>
          </cell>
          <cell r="S233">
            <v>4827.1693571970509</v>
          </cell>
          <cell r="T233">
            <v>7.5488060247153044E-11</v>
          </cell>
          <cell r="U233">
            <v>185.66035989217926</v>
          </cell>
          <cell r="V233">
            <v>4827.1693571971264</v>
          </cell>
          <cell r="W233">
            <v>643889.01402574067</v>
          </cell>
          <cell r="Y233">
            <v>607967.64344350144</v>
          </cell>
          <cell r="Z233">
            <v>612869.47563752648</v>
          </cell>
          <cell r="AA233">
            <v>0</v>
          </cell>
          <cell r="AB233">
            <v>24.926673381183559</v>
          </cell>
          <cell r="AC233">
            <v>0</v>
          </cell>
          <cell r="AD233">
            <v>24.926673381183559</v>
          </cell>
          <cell r="AE233">
            <v>0</v>
          </cell>
          <cell r="AF233">
            <v>398.82677409893682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7864.61481513851</v>
          </cell>
          <cell r="K234">
            <v>103.23641008240344</v>
          </cell>
          <cell r="L234">
            <v>2787.3830722248917</v>
          </cell>
          <cell r="M234">
            <v>20272.993272958076</v>
          </cell>
          <cell r="N234">
            <v>358137.6080880966</v>
          </cell>
          <cell r="O234">
            <v>644074.67438563297</v>
          </cell>
          <cell r="Q234">
            <v>0</v>
          </cell>
          <cell r="R234">
            <v>0</v>
          </cell>
          <cell r="S234">
            <v>5012.8297170892456</v>
          </cell>
          <cell r="T234">
            <v>1.7644197214394808E-10</v>
          </cell>
          <cell r="U234">
            <v>185.66035989229567</v>
          </cell>
          <cell r="V234">
            <v>5012.829717089422</v>
          </cell>
          <cell r="W234">
            <v>644074.67438563297</v>
          </cell>
          <cell r="Y234">
            <v>607967.64344350144</v>
          </cell>
          <cell r="Z234">
            <v>612869.47563752648</v>
          </cell>
          <cell r="AA234">
            <v>0</v>
          </cell>
          <cell r="AB234">
            <v>24.926673381183559</v>
          </cell>
          <cell r="AC234">
            <v>0</v>
          </cell>
          <cell r="AD234">
            <v>24.926673381183559</v>
          </cell>
          <cell r="AE234">
            <v>0</v>
          </cell>
          <cell r="AF234">
            <v>423.75344748012037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37864.61481513851</v>
          </cell>
          <cell r="K235">
            <v>103.23641008240344</v>
          </cell>
          <cell r="L235">
            <v>2890.6194823072951</v>
          </cell>
          <cell r="M235">
            <v>20376.229683040481</v>
          </cell>
          <cell r="N235">
            <v>358240.84449817898</v>
          </cell>
          <cell r="O235">
            <v>644260.33474552503</v>
          </cell>
          <cell r="Q235">
            <v>0</v>
          </cell>
          <cell r="R235">
            <v>0</v>
          </cell>
          <cell r="S235">
            <v>5198.4900769814394</v>
          </cell>
          <cell r="T235">
            <v>4.5474735088646412E-11</v>
          </cell>
          <cell r="U235">
            <v>185.66035989206284</v>
          </cell>
          <cell r="V235">
            <v>5198.4900769814849</v>
          </cell>
          <cell r="W235">
            <v>644260.33474552503</v>
          </cell>
          <cell r="Y235">
            <v>607967.64344350144</v>
          </cell>
          <cell r="Z235">
            <v>612869.47563752648</v>
          </cell>
          <cell r="AA235">
            <v>0</v>
          </cell>
          <cell r="AB235">
            <v>24.926673381183559</v>
          </cell>
          <cell r="AC235">
            <v>0</v>
          </cell>
          <cell r="AD235">
            <v>24.926673381183559</v>
          </cell>
          <cell r="AE235">
            <v>0</v>
          </cell>
          <cell r="AF235">
            <v>448.68012086130392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37864.61481513851</v>
          </cell>
          <cell r="K236">
            <v>103.23641008240344</v>
          </cell>
          <cell r="L236">
            <v>2993.8558923896985</v>
          </cell>
          <cell r="M236">
            <v>20479.466093122886</v>
          </cell>
          <cell r="N236">
            <v>358344.08090826141</v>
          </cell>
          <cell r="O236">
            <v>644445.99510541733</v>
          </cell>
          <cell r="Q236">
            <v>0</v>
          </cell>
          <cell r="R236">
            <v>0</v>
          </cell>
          <cell r="S236">
            <v>5384.1504368736341</v>
          </cell>
          <cell r="T236">
            <v>1.4642864698544145E-10</v>
          </cell>
          <cell r="U236">
            <v>185.66035989229567</v>
          </cell>
          <cell r="V236">
            <v>5384.1504368737806</v>
          </cell>
          <cell r="W236">
            <v>644445.99510541733</v>
          </cell>
          <cell r="Y236">
            <v>607967.64344350144</v>
          </cell>
          <cell r="Z236">
            <v>612869.47563752648</v>
          </cell>
          <cell r="AA236">
            <v>0</v>
          </cell>
          <cell r="AB236">
            <v>24.926673381183559</v>
          </cell>
          <cell r="AC236">
            <v>0</v>
          </cell>
          <cell r="AD236">
            <v>24.926673381183559</v>
          </cell>
          <cell r="AE236">
            <v>0</v>
          </cell>
          <cell r="AF236">
            <v>473.60679424248747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37864.61481513851</v>
          </cell>
          <cell r="K237">
            <v>103.23641008240344</v>
          </cell>
          <cell r="L237">
            <v>3097.0923024721019</v>
          </cell>
          <cell r="M237">
            <v>20582.702503205292</v>
          </cell>
          <cell r="N237">
            <v>358447.31731834379</v>
          </cell>
          <cell r="O237">
            <v>644631.65546530951</v>
          </cell>
          <cell r="Q237">
            <v>0</v>
          </cell>
          <cell r="R237">
            <v>0</v>
          </cell>
          <cell r="S237">
            <v>5569.8107967658279</v>
          </cell>
          <cell r="T237">
            <v>1.3187673175707459E-10</v>
          </cell>
          <cell r="U237">
            <v>185.66035989217926</v>
          </cell>
          <cell r="V237">
            <v>5569.8107967659598</v>
          </cell>
          <cell r="W237">
            <v>644631.65546530951</v>
          </cell>
          <cell r="Y237">
            <v>607967.64344350144</v>
          </cell>
          <cell r="Z237">
            <v>612869.47563752648</v>
          </cell>
          <cell r="AA237">
            <v>0</v>
          </cell>
          <cell r="AB237">
            <v>24.926673381183559</v>
          </cell>
          <cell r="AC237">
            <v>0</v>
          </cell>
          <cell r="AD237">
            <v>24.926673381183559</v>
          </cell>
          <cell r="AE237">
            <v>0</v>
          </cell>
          <cell r="AF237">
            <v>498.53346762367102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7864.61481513851</v>
          </cell>
          <cell r="K238">
            <v>103.23641008240344</v>
          </cell>
          <cell r="L238">
            <v>103.23641008240344</v>
          </cell>
          <cell r="M238">
            <v>20685.938913287697</v>
          </cell>
          <cell r="N238">
            <v>358550.55372842622</v>
          </cell>
          <cell r="O238">
            <v>644817.31582520169</v>
          </cell>
          <cell r="Q238">
            <v>0</v>
          </cell>
          <cell r="R238">
            <v>0</v>
          </cell>
          <cell r="S238">
            <v>185.66035989219435</v>
          </cell>
          <cell r="T238">
            <v>-1.5091927707544528E-11</v>
          </cell>
          <cell r="U238">
            <v>185.66035989217926</v>
          </cell>
          <cell r="V238">
            <v>185.66035989217926</v>
          </cell>
          <cell r="W238">
            <v>644817.31582520169</v>
          </cell>
          <cell r="Y238">
            <v>607967.64344350144</v>
          </cell>
          <cell r="Z238">
            <v>612869.47563752648</v>
          </cell>
          <cell r="AA238">
            <v>0</v>
          </cell>
          <cell r="AB238">
            <v>24.926673381183559</v>
          </cell>
          <cell r="AC238">
            <v>0</v>
          </cell>
          <cell r="AD238">
            <v>24.926673381183559</v>
          </cell>
          <cell r="AE238">
            <v>0</v>
          </cell>
          <cell r="AF238">
            <v>523.46014100485456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37864.61481513851</v>
          </cell>
          <cell r="K239">
            <v>103.23641008240344</v>
          </cell>
          <cell r="L239">
            <v>206.47282016480688</v>
          </cell>
          <cell r="M239">
            <v>20789.175323370102</v>
          </cell>
          <cell r="N239">
            <v>358653.7901385086</v>
          </cell>
          <cell r="O239">
            <v>645002.97618509387</v>
          </cell>
          <cell r="Q239">
            <v>0</v>
          </cell>
          <cell r="R239">
            <v>0</v>
          </cell>
          <cell r="S239">
            <v>371.3207197843887</v>
          </cell>
          <cell r="T239">
            <v>-3.0183855415089056E-11</v>
          </cell>
          <cell r="U239">
            <v>185.66035989217926</v>
          </cell>
          <cell r="V239">
            <v>371.32071978435852</v>
          </cell>
          <cell r="W239">
            <v>645002.97618509387</v>
          </cell>
          <cell r="Y239">
            <v>607967.64344350144</v>
          </cell>
          <cell r="Z239">
            <v>612869.47563752648</v>
          </cell>
          <cell r="AA239">
            <v>0</v>
          </cell>
          <cell r="AB239">
            <v>24.926673381183559</v>
          </cell>
          <cell r="AC239">
            <v>0</v>
          </cell>
          <cell r="AD239">
            <v>24.926673381183559</v>
          </cell>
          <cell r="AE239">
            <v>0</v>
          </cell>
          <cell r="AF239">
            <v>548.38681438603817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37864.61481513851</v>
          </cell>
          <cell r="K240">
            <v>103.23641008240344</v>
          </cell>
          <cell r="L240">
            <v>309.70923024721031</v>
          </cell>
          <cell r="M240">
            <v>20892.411733452507</v>
          </cell>
          <cell r="N240">
            <v>358757.02654859103</v>
          </cell>
          <cell r="O240">
            <v>645188.63654498616</v>
          </cell>
          <cell r="Q240">
            <v>0</v>
          </cell>
          <cell r="R240">
            <v>0</v>
          </cell>
          <cell r="S240">
            <v>556.98107967658302</v>
          </cell>
          <cell r="T240">
            <v>7.1167960413731635E-11</v>
          </cell>
          <cell r="U240">
            <v>185.66035989229567</v>
          </cell>
          <cell r="V240">
            <v>556.98107967665419</v>
          </cell>
          <cell r="W240">
            <v>645188.63654498616</v>
          </cell>
          <cell r="Y240">
            <v>607967.64344350144</v>
          </cell>
          <cell r="Z240">
            <v>612869.47563752648</v>
          </cell>
          <cell r="AA240">
            <v>0</v>
          </cell>
          <cell r="AB240">
            <v>24.926673381183559</v>
          </cell>
          <cell r="AC240">
            <v>0</v>
          </cell>
          <cell r="AD240">
            <v>24.926673381183559</v>
          </cell>
          <cell r="AE240">
            <v>0</v>
          </cell>
          <cell r="AF240">
            <v>573.31348776722177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37864.61481513851</v>
          </cell>
          <cell r="K241">
            <v>103.23641008240344</v>
          </cell>
          <cell r="L241">
            <v>412.94564032961375</v>
          </cell>
          <cell r="M241">
            <v>20995.648143534912</v>
          </cell>
          <cell r="N241">
            <v>358860.26295867341</v>
          </cell>
          <cell r="O241">
            <v>645374.29690487823</v>
          </cell>
          <cell r="Q241">
            <v>0</v>
          </cell>
          <cell r="R241">
            <v>0</v>
          </cell>
          <cell r="S241">
            <v>742.6414395687774</v>
          </cell>
          <cell r="T241">
            <v>-6.0367710830178112E-11</v>
          </cell>
          <cell r="U241">
            <v>185.66035989206284</v>
          </cell>
          <cell r="V241">
            <v>742.64143956871703</v>
          </cell>
          <cell r="W241">
            <v>645374.29690487823</v>
          </cell>
          <cell r="Y241">
            <v>607967.64344350144</v>
          </cell>
          <cell r="Z241">
            <v>612869.47563752648</v>
          </cell>
          <cell r="AA241">
            <v>0</v>
          </cell>
          <cell r="AB241">
            <v>24.926673381183559</v>
          </cell>
          <cell r="AC241">
            <v>0</v>
          </cell>
          <cell r="AD241">
            <v>24.926673381183559</v>
          </cell>
          <cell r="AE241">
            <v>0</v>
          </cell>
          <cell r="AF241">
            <v>598.24016114840538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37864.61481513851</v>
          </cell>
          <cell r="K242">
            <v>103.23641008240344</v>
          </cell>
          <cell r="L242">
            <v>516.18205041201713</v>
          </cell>
          <cell r="M242">
            <v>21098.884553617318</v>
          </cell>
          <cell r="N242">
            <v>358963.49936875585</v>
          </cell>
          <cell r="O242">
            <v>645559.95726477052</v>
          </cell>
          <cell r="Q242">
            <v>0</v>
          </cell>
          <cell r="R242">
            <v>0</v>
          </cell>
          <cell r="S242">
            <v>928.30179946097167</v>
          </cell>
          <cell r="T242">
            <v>4.1040948417503387E-11</v>
          </cell>
          <cell r="U242">
            <v>185.66035989229567</v>
          </cell>
          <cell r="V242">
            <v>928.30179946101271</v>
          </cell>
          <cell r="W242">
            <v>645559.95726477052</v>
          </cell>
          <cell r="Y242">
            <v>607967.64344350144</v>
          </cell>
          <cell r="Z242">
            <v>612869.47563752648</v>
          </cell>
          <cell r="AA242">
            <v>0</v>
          </cell>
          <cell r="AB242">
            <v>24.926673381183559</v>
          </cell>
          <cell r="AC242">
            <v>0</v>
          </cell>
          <cell r="AD242">
            <v>24.926673381183559</v>
          </cell>
          <cell r="AE242">
            <v>0</v>
          </cell>
          <cell r="AF242">
            <v>623.16683452958898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37864.61481513851</v>
          </cell>
          <cell r="K243">
            <v>103.23641008240344</v>
          </cell>
          <cell r="L243">
            <v>619.41846049442051</v>
          </cell>
          <cell r="M243">
            <v>21202.120963699723</v>
          </cell>
          <cell r="N243">
            <v>359066.73577883822</v>
          </cell>
          <cell r="O243">
            <v>645745.6176246627</v>
          </cell>
          <cell r="Q243">
            <v>0</v>
          </cell>
          <cell r="R243">
            <v>0</v>
          </cell>
          <cell r="S243">
            <v>1113.9621593531658</v>
          </cell>
          <cell r="T243">
            <v>2.6147972675971687E-11</v>
          </cell>
          <cell r="U243">
            <v>185.66035989217926</v>
          </cell>
          <cell r="V243">
            <v>1113.962159353192</v>
          </cell>
          <cell r="W243">
            <v>645745.6176246627</v>
          </cell>
          <cell r="Y243">
            <v>607967.64344350144</v>
          </cell>
          <cell r="Z243">
            <v>612869.47563752648</v>
          </cell>
          <cell r="AA243">
            <v>0</v>
          </cell>
          <cell r="AB243">
            <v>24.926673381183559</v>
          </cell>
          <cell r="AC243">
            <v>0</v>
          </cell>
          <cell r="AD243">
            <v>24.926673381183559</v>
          </cell>
          <cell r="AE243">
            <v>0</v>
          </cell>
          <cell r="AF243">
            <v>648.09350791077259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37864.61481513851</v>
          </cell>
          <cell r="K244">
            <v>103.23641008240344</v>
          </cell>
          <cell r="L244">
            <v>722.6548705768239</v>
          </cell>
          <cell r="M244">
            <v>21305.357373782128</v>
          </cell>
          <cell r="N244">
            <v>359169.97218892066</v>
          </cell>
          <cell r="O244">
            <v>645931.27798455488</v>
          </cell>
          <cell r="Q244">
            <v>0</v>
          </cell>
          <cell r="R244">
            <v>0</v>
          </cell>
          <cell r="S244">
            <v>1299.6225192453601</v>
          </cell>
          <cell r="T244">
            <v>1.1141310096718371E-11</v>
          </cell>
          <cell r="U244">
            <v>185.66035989217926</v>
          </cell>
          <cell r="V244">
            <v>1299.6225192453712</v>
          </cell>
          <cell r="W244">
            <v>645931.27798455488</v>
          </cell>
          <cell r="Y244">
            <v>607967.64344350144</v>
          </cell>
          <cell r="Z244">
            <v>612869.47563752648</v>
          </cell>
          <cell r="AA244">
            <v>0</v>
          </cell>
          <cell r="AB244">
            <v>24.926673381183559</v>
          </cell>
          <cell r="AC244">
            <v>0</v>
          </cell>
          <cell r="AD244">
            <v>24.926673381183559</v>
          </cell>
          <cell r="AE244">
            <v>0</v>
          </cell>
          <cell r="AF244">
            <v>673.02018129195619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37864.61481513851</v>
          </cell>
          <cell r="K245">
            <v>103.23641008240344</v>
          </cell>
          <cell r="L245">
            <v>825.89128065922728</v>
          </cell>
          <cell r="M245">
            <v>21408.593783864533</v>
          </cell>
          <cell r="N245">
            <v>359273.20859900303</v>
          </cell>
          <cell r="O245">
            <v>646116.93834444706</v>
          </cell>
          <cell r="Q245">
            <v>0</v>
          </cell>
          <cell r="R245">
            <v>0</v>
          </cell>
          <cell r="S245">
            <v>1485.2828791375543</v>
          </cell>
          <cell r="T245">
            <v>-3.865352482534945E-12</v>
          </cell>
          <cell r="U245">
            <v>185.66035989217926</v>
          </cell>
          <cell r="V245">
            <v>1485.2828791375505</v>
          </cell>
          <cell r="W245">
            <v>646116.93834444706</v>
          </cell>
          <cell r="Y245">
            <v>607967.64344350144</v>
          </cell>
          <cell r="Z245">
            <v>612869.47563752648</v>
          </cell>
          <cell r="AA245">
            <v>0</v>
          </cell>
          <cell r="AB245">
            <v>24.926673381183559</v>
          </cell>
          <cell r="AC245">
            <v>0</v>
          </cell>
          <cell r="AD245">
            <v>24.926673381183559</v>
          </cell>
          <cell r="AE245">
            <v>0</v>
          </cell>
          <cell r="AF245">
            <v>697.9468546731398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37864.61481513851</v>
          </cell>
          <cell r="K246">
            <v>103.23641008240344</v>
          </cell>
          <cell r="L246">
            <v>929.12769074163066</v>
          </cell>
          <cell r="M246">
            <v>21511.830193946938</v>
          </cell>
          <cell r="N246">
            <v>359376.44500908547</v>
          </cell>
          <cell r="O246">
            <v>646302.59870433935</v>
          </cell>
          <cell r="Q246">
            <v>0</v>
          </cell>
          <cell r="R246">
            <v>0</v>
          </cell>
          <cell r="S246">
            <v>1670.9432390297486</v>
          </cell>
          <cell r="T246">
            <v>9.7543306765146554E-11</v>
          </cell>
          <cell r="U246">
            <v>185.66035989229567</v>
          </cell>
          <cell r="V246">
            <v>1670.9432390298462</v>
          </cell>
          <cell r="W246">
            <v>646302.59870433935</v>
          </cell>
          <cell r="Y246">
            <v>607967.64344350144</v>
          </cell>
          <cell r="Z246">
            <v>612869.47563752648</v>
          </cell>
          <cell r="AA246">
            <v>0</v>
          </cell>
          <cell r="AB246">
            <v>24.926673381183559</v>
          </cell>
          <cell r="AC246">
            <v>0</v>
          </cell>
          <cell r="AD246">
            <v>24.926673381183559</v>
          </cell>
          <cell r="AE246">
            <v>0</v>
          </cell>
          <cell r="AF246">
            <v>722.8735280543234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37864.61481513851</v>
          </cell>
          <cell r="K247">
            <v>103.23641008240344</v>
          </cell>
          <cell r="L247">
            <v>1032.364100824034</v>
          </cell>
          <cell r="M247">
            <v>21615.066604029344</v>
          </cell>
          <cell r="N247">
            <v>359479.68141916784</v>
          </cell>
          <cell r="O247">
            <v>646488.25906423142</v>
          </cell>
          <cell r="Q247">
            <v>0</v>
          </cell>
          <cell r="R247">
            <v>0</v>
          </cell>
          <cell r="S247">
            <v>1856.6035989219429</v>
          </cell>
          <cell r="T247">
            <v>-3.3878677641041577E-11</v>
          </cell>
          <cell r="U247">
            <v>185.66035989206284</v>
          </cell>
          <cell r="V247">
            <v>1856.603598921909</v>
          </cell>
          <cell r="W247">
            <v>646488.25906423142</v>
          </cell>
          <cell r="Y247">
            <v>607967.64344350144</v>
          </cell>
          <cell r="Z247">
            <v>612869.47563752648</v>
          </cell>
          <cell r="AA247">
            <v>0</v>
          </cell>
          <cell r="AB247">
            <v>24.926673381183559</v>
          </cell>
          <cell r="AC247">
            <v>0</v>
          </cell>
          <cell r="AD247">
            <v>24.926673381183559</v>
          </cell>
          <cell r="AE247">
            <v>0</v>
          </cell>
          <cell r="AF247">
            <v>747.80020143550701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37864.61481513851</v>
          </cell>
          <cell r="K248">
            <v>103.23641008240344</v>
          </cell>
          <cell r="L248">
            <v>1135.6005109064374</v>
          </cell>
          <cell r="M248">
            <v>21718.303014111749</v>
          </cell>
          <cell r="N248">
            <v>359582.91782925028</v>
          </cell>
          <cell r="O248">
            <v>646673.91942412371</v>
          </cell>
          <cell r="Q248">
            <v>0</v>
          </cell>
          <cell r="R248">
            <v>0</v>
          </cell>
          <cell r="S248">
            <v>2042.2639588141371</v>
          </cell>
          <cell r="T248">
            <v>6.7529981606639922E-11</v>
          </cell>
          <cell r="U248">
            <v>185.66035989229567</v>
          </cell>
          <cell r="V248">
            <v>2042.2639588142047</v>
          </cell>
          <cell r="W248">
            <v>646673.91942412371</v>
          </cell>
          <cell r="Y248">
            <v>607967.64344350144</v>
          </cell>
          <cell r="Z248">
            <v>612869.47563752648</v>
          </cell>
          <cell r="AA248">
            <v>0</v>
          </cell>
          <cell r="AB248">
            <v>24.926673381183559</v>
          </cell>
          <cell r="AC248">
            <v>0</v>
          </cell>
          <cell r="AD248">
            <v>24.926673381183559</v>
          </cell>
          <cell r="AE248">
            <v>0</v>
          </cell>
          <cell r="AF248">
            <v>772.72687481669061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37864.61481513851</v>
          </cell>
          <cell r="K249">
            <v>103.23641008240344</v>
          </cell>
          <cell r="L249">
            <v>1238.8369209888408</v>
          </cell>
          <cell r="M249">
            <v>21821.539424194154</v>
          </cell>
          <cell r="N249">
            <v>359686.15423933265</v>
          </cell>
          <cell r="O249">
            <v>646859.57978401589</v>
          </cell>
          <cell r="Q249">
            <v>0</v>
          </cell>
          <cell r="R249">
            <v>0</v>
          </cell>
          <cell r="S249">
            <v>2227.9243187063312</v>
          </cell>
          <cell r="T249">
            <v>5.2750692702829838E-11</v>
          </cell>
          <cell r="U249">
            <v>185.66035989217926</v>
          </cell>
          <cell r="V249">
            <v>2227.9243187063839</v>
          </cell>
          <cell r="W249">
            <v>646859.57978401589</v>
          </cell>
          <cell r="Y249">
            <v>607967.64344350144</v>
          </cell>
          <cell r="Z249">
            <v>612869.47563752648</v>
          </cell>
          <cell r="AA249">
            <v>0</v>
          </cell>
          <cell r="AB249">
            <v>24.926673381183559</v>
          </cell>
          <cell r="AC249">
            <v>0</v>
          </cell>
          <cell r="AD249">
            <v>24.926673381183559</v>
          </cell>
          <cell r="AE249">
            <v>0</v>
          </cell>
          <cell r="AF249">
            <v>24.926673381183559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37864.61481513851</v>
          </cell>
          <cell r="K250">
            <v>103.23641008240344</v>
          </cell>
          <cell r="L250">
            <v>1342.0733310712442</v>
          </cell>
          <cell r="M250">
            <v>21924.775834276559</v>
          </cell>
          <cell r="N250">
            <v>359789.39064941509</v>
          </cell>
          <cell r="O250">
            <v>647045.24014390807</v>
          </cell>
          <cell r="Q250">
            <v>0</v>
          </cell>
          <cell r="R250">
            <v>0</v>
          </cell>
          <cell r="S250">
            <v>2413.5846785985254</v>
          </cell>
          <cell r="T250">
            <v>3.7744030123576522E-11</v>
          </cell>
          <cell r="U250">
            <v>185.66035989217926</v>
          </cell>
          <cell r="V250">
            <v>2413.5846785985632</v>
          </cell>
          <cell r="W250">
            <v>647045.24014390807</v>
          </cell>
          <cell r="Y250">
            <v>607967.64344350144</v>
          </cell>
          <cell r="Z250">
            <v>612869.47563752648</v>
          </cell>
          <cell r="AA250">
            <v>0</v>
          </cell>
          <cell r="AB250">
            <v>24.926673381183559</v>
          </cell>
          <cell r="AC250">
            <v>0</v>
          </cell>
          <cell r="AD250">
            <v>24.926673381183559</v>
          </cell>
          <cell r="AE250">
            <v>0</v>
          </cell>
          <cell r="AF250">
            <v>49.853346762367117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37864.61481513851</v>
          </cell>
          <cell r="K251">
            <v>103.23641008240344</v>
          </cell>
          <cell r="L251">
            <v>1445.3097411536476</v>
          </cell>
          <cell r="M251">
            <v>22028.012244358964</v>
          </cell>
          <cell r="N251">
            <v>359892.62705949746</v>
          </cell>
          <cell r="O251">
            <v>647230.90050380025</v>
          </cell>
          <cell r="Q251">
            <v>0</v>
          </cell>
          <cell r="R251">
            <v>0</v>
          </cell>
          <cell r="S251">
            <v>2599.2450384907197</v>
          </cell>
          <cell r="T251">
            <v>2.2737367544323206E-11</v>
          </cell>
          <cell r="U251">
            <v>185.66035989217926</v>
          </cell>
          <cell r="V251">
            <v>2599.2450384907424</v>
          </cell>
          <cell r="W251">
            <v>647230.90050380025</v>
          </cell>
          <cell r="Y251">
            <v>607967.64344350144</v>
          </cell>
          <cell r="Z251">
            <v>612869.47563752648</v>
          </cell>
          <cell r="AA251">
            <v>0</v>
          </cell>
          <cell r="AB251">
            <v>24.926673381183559</v>
          </cell>
          <cell r="AC251">
            <v>0</v>
          </cell>
          <cell r="AD251">
            <v>24.926673381183559</v>
          </cell>
          <cell r="AE251">
            <v>0</v>
          </cell>
          <cell r="AF251">
            <v>74.780020143550672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37864.61481513851</v>
          </cell>
          <cell r="K252">
            <v>103.23641008240344</v>
          </cell>
          <cell r="L252">
            <v>1548.5461512360509</v>
          </cell>
          <cell r="M252">
            <v>22131.24865444137</v>
          </cell>
          <cell r="N252">
            <v>359995.8634695799</v>
          </cell>
          <cell r="O252">
            <v>647416.56086369243</v>
          </cell>
          <cell r="Q252">
            <v>0</v>
          </cell>
          <cell r="R252">
            <v>0</v>
          </cell>
          <cell r="S252">
            <v>2784.905398382914</v>
          </cell>
          <cell r="T252">
            <v>7.73070496506989E-12</v>
          </cell>
          <cell r="U252">
            <v>185.66035989217926</v>
          </cell>
          <cell r="V252">
            <v>2784.9053983829217</v>
          </cell>
          <cell r="W252">
            <v>647416.56086369243</v>
          </cell>
          <cell r="Y252">
            <v>607967.64344350144</v>
          </cell>
          <cell r="Z252">
            <v>612869.47563752648</v>
          </cell>
          <cell r="AA252">
            <v>0</v>
          </cell>
          <cell r="AB252">
            <v>24.926673381183559</v>
          </cell>
          <cell r="AC252">
            <v>0</v>
          </cell>
          <cell r="AD252">
            <v>24.926673381183559</v>
          </cell>
          <cell r="AE252">
            <v>0</v>
          </cell>
          <cell r="AF252">
            <v>99.706693524734234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37864.61481513851</v>
          </cell>
          <cell r="K253">
            <v>103.23641008240344</v>
          </cell>
          <cell r="L253">
            <v>1651.7825613184543</v>
          </cell>
          <cell r="M253">
            <v>22234.485064523775</v>
          </cell>
          <cell r="N253">
            <v>360099.09987966227</v>
          </cell>
          <cell r="O253">
            <v>647602.22122358461</v>
          </cell>
          <cell r="Q253">
            <v>0</v>
          </cell>
          <cell r="R253">
            <v>0</v>
          </cell>
          <cell r="S253">
            <v>2970.5657582751082</v>
          </cell>
          <cell r="T253">
            <v>-7.2759576141834259E-12</v>
          </cell>
          <cell r="U253">
            <v>185.66035989217926</v>
          </cell>
          <cell r="V253">
            <v>2970.565758275101</v>
          </cell>
          <cell r="W253">
            <v>647602.22122358461</v>
          </cell>
          <cell r="Y253">
            <v>607967.64344350144</v>
          </cell>
          <cell r="Z253">
            <v>612869.47563752648</v>
          </cell>
          <cell r="AA253">
            <v>0</v>
          </cell>
          <cell r="AB253">
            <v>24.926673381183559</v>
          </cell>
          <cell r="AC253">
            <v>0</v>
          </cell>
          <cell r="AD253">
            <v>24.926673381183559</v>
          </cell>
          <cell r="AE253">
            <v>0</v>
          </cell>
          <cell r="AF253">
            <v>124.6333669059178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37864.61481513851</v>
          </cell>
          <cell r="K254">
            <v>103.23641008240344</v>
          </cell>
          <cell r="L254">
            <v>1755.0189714008577</v>
          </cell>
          <cell r="M254">
            <v>22337.72147460618</v>
          </cell>
          <cell r="N254">
            <v>360202.33628974471</v>
          </cell>
          <cell r="O254">
            <v>647787.8815834769</v>
          </cell>
          <cell r="Q254">
            <v>0</v>
          </cell>
          <cell r="R254">
            <v>0</v>
          </cell>
          <cell r="S254">
            <v>3156.2261181673025</v>
          </cell>
          <cell r="T254">
            <v>9.4132701633498073E-11</v>
          </cell>
          <cell r="U254">
            <v>185.66035989229567</v>
          </cell>
          <cell r="V254">
            <v>3156.2261181673966</v>
          </cell>
          <cell r="W254">
            <v>647787.8815834769</v>
          </cell>
          <cell r="Y254">
            <v>607967.64344350144</v>
          </cell>
          <cell r="Z254">
            <v>612869.47563752648</v>
          </cell>
          <cell r="AA254">
            <v>0</v>
          </cell>
          <cell r="AB254">
            <v>24.926673381183559</v>
          </cell>
          <cell r="AC254">
            <v>0</v>
          </cell>
          <cell r="AD254">
            <v>24.926673381183559</v>
          </cell>
          <cell r="AE254">
            <v>0</v>
          </cell>
          <cell r="AF254">
            <v>149.56004028710134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7864.61481513851</v>
          </cell>
          <cell r="K255">
            <v>103.23641008240344</v>
          </cell>
          <cell r="L255">
            <v>1858.2553814832611</v>
          </cell>
          <cell r="M255">
            <v>22440.957884688585</v>
          </cell>
          <cell r="N255">
            <v>360305.57269982708</v>
          </cell>
          <cell r="O255">
            <v>647973.54194336908</v>
          </cell>
          <cell r="Q255">
            <v>0</v>
          </cell>
          <cell r="R255">
            <v>0</v>
          </cell>
          <cell r="S255">
            <v>3341.8864780594968</v>
          </cell>
          <cell r="T255">
            <v>7.9126039054244757E-11</v>
          </cell>
          <cell r="U255">
            <v>185.66035989217926</v>
          </cell>
          <cell r="V255">
            <v>3341.8864780595759</v>
          </cell>
          <cell r="W255">
            <v>647973.54194336908</v>
          </cell>
          <cell r="Y255">
            <v>607967.64344350144</v>
          </cell>
          <cell r="Z255">
            <v>612869.47563752648</v>
          </cell>
          <cell r="AA255">
            <v>0</v>
          </cell>
          <cell r="AB255">
            <v>24.926673381183559</v>
          </cell>
          <cell r="AC255">
            <v>0</v>
          </cell>
          <cell r="AD255">
            <v>24.926673381183559</v>
          </cell>
          <cell r="AE255">
            <v>0</v>
          </cell>
          <cell r="AF255">
            <v>174.48671366828489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37864.61481513851</v>
          </cell>
          <cell r="K256">
            <v>103.23641008240344</v>
          </cell>
          <cell r="L256">
            <v>1961.4917915656645</v>
          </cell>
          <cell r="M256">
            <v>22544.19429477099</v>
          </cell>
          <cell r="N256">
            <v>360408.80910990952</v>
          </cell>
          <cell r="O256">
            <v>648159.20230326126</v>
          </cell>
          <cell r="Q256">
            <v>0</v>
          </cell>
          <cell r="R256">
            <v>0</v>
          </cell>
          <cell r="S256">
            <v>3527.546837951691</v>
          </cell>
          <cell r="T256">
            <v>6.4119376474991441E-11</v>
          </cell>
          <cell r="U256">
            <v>185.66035989217926</v>
          </cell>
          <cell r="V256">
            <v>3527.5468379517552</v>
          </cell>
          <cell r="W256">
            <v>648159.20230326126</v>
          </cell>
          <cell r="Y256">
            <v>607967.64344350144</v>
          </cell>
          <cell r="Z256">
            <v>612869.47563752648</v>
          </cell>
          <cell r="AA256">
            <v>0</v>
          </cell>
          <cell r="AB256">
            <v>24.926673381183559</v>
          </cell>
          <cell r="AC256">
            <v>0</v>
          </cell>
          <cell r="AD256">
            <v>24.926673381183559</v>
          </cell>
          <cell r="AE256">
            <v>0</v>
          </cell>
          <cell r="AF256">
            <v>199.41338704946844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37864.61481513851</v>
          </cell>
          <cell r="K257">
            <v>103.23641008240344</v>
          </cell>
          <cell r="L257">
            <v>2064.7282016480681</v>
          </cell>
          <cell r="M257">
            <v>22647.430704853396</v>
          </cell>
          <cell r="N257">
            <v>360512.04551999189</v>
          </cell>
          <cell r="O257">
            <v>648344.86266315344</v>
          </cell>
          <cell r="Q257">
            <v>0</v>
          </cell>
          <cell r="R257">
            <v>0</v>
          </cell>
          <cell r="S257">
            <v>3713.2071978438858</v>
          </cell>
          <cell r="T257">
            <v>4.8657966544851661E-11</v>
          </cell>
          <cell r="U257">
            <v>185.66035989217926</v>
          </cell>
          <cell r="V257">
            <v>3713.2071978439344</v>
          </cell>
          <cell r="W257">
            <v>648344.86266315344</v>
          </cell>
          <cell r="Y257">
            <v>607967.64344350144</v>
          </cell>
          <cell r="Z257">
            <v>612869.47563752648</v>
          </cell>
          <cell r="AA257">
            <v>0</v>
          </cell>
          <cell r="AB257">
            <v>24.926673381183559</v>
          </cell>
          <cell r="AC257">
            <v>0</v>
          </cell>
          <cell r="AD257">
            <v>24.926673381183559</v>
          </cell>
          <cell r="AE257">
            <v>0</v>
          </cell>
          <cell r="AF257">
            <v>224.34006043065199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37864.61481513851</v>
          </cell>
          <cell r="K258">
            <v>103.23641008240344</v>
          </cell>
          <cell r="L258">
            <v>2167.9646117304715</v>
          </cell>
          <cell r="M258">
            <v>22750.667114935801</v>
          </cell>
          <cell r="N258">
            <v>360615.28193007433</v>
          </cell>
          <cell r="O258">
            <v>648530.52302304562</v>
          </cell>
          <cell r="Q258">
            <v>0</v>
          </cell>
          <cell r="R258">
            <v>0</v>
          </cell>
          <cell r="S258">
            <v>3898.86755773608</v>
          </cell>
          <cell r="T258">
            <v>3.3651303965598345E-11</v>
          </cell>
          <cell r="U258">
            <v>185.66035989217926</v>
          </cell>
          <cell r="V258">
            <v>3898.8675577361137</v>
          </cell>
          <cell r="W258">
            <v>648530.52302304562</v>
          </cell>
          <cell r="Y258">
            <v>607967.64344350144</v>
          </cell>
          <cell r="Z258">
            <v>612869.47563752648</v>
          </cell>
          <cell r="AA258">
            <v>0</v>
          </cell>
          <cell r="AB258">
            <v>24.926673381183559</v>
          </cell>
          <cell r="AC258">
            <v>0</v>
          </cell>
          <cell r="AD258">
            <v>24.926673381183559</v>
          </cell>
          <cell r="AE258">
            <v>0</v>
          </cell>
          <cell r="AF258">
            <v>249.26673381183554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37864.61481513851</v>
          </cell>
          <cell r="K259">
            <v>103.23641008240344</v>
          </cell>
          <cell r="L259">
            <v>2271.2010218128748</v>
          </cell>
          <cell r="M259">
            <v>22853.903525018206</v>
          </cell>
          <cell r="N259">
            <v>360718.5183401567</v>
          </cell>
          <cell r="O259">
            <v>648716.1833829378</v>
          </cell>
          <cell r="Q259">
            <v>0</v>
          </cell>
          <cell r="R259">
            <v>0</v>
          </cell>
          <cell r="S259">
            <v>4084.5279176282743</v>
          </cell>
          <cell r="T259">
            <v>1.8644641386345029E-11</v>
          </cell>
          <cell r="U259">
            <v>185.66035989217926</v>
          </cell>
          <cell r="V259">
            <v>4084.5279176282929</v>
          </cell>
          <cell r="W259">
            <v>648716.1833829378</v>
          </cell>
          <cell r="Y259">
            <v>607967.64344350144</v>
          </cell>
          <cell r="Z259">
            <v>612869.47563752648</v>
          </cell>
          <cell r="AA259">
            <v>0</v>
          </cell>
          <cell r="AB259">
            <v>24.926673381183559</v>
          </cell>
          <cell r="AC259">
            <v>0</v>
          </cell>
          <cell r="AD259">
            <v>24.926673381183559</v>
          </cell>
          <cell r="AE259">
            <v>0</v>
          </cell>
          <cell r="AF259">
            <v>274.19340719301908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37864.61481513851</v>
          </cell>
          <cell r="K260">
            <v>103.23641008240344</v>
          </cell>
          <cell r="L260">
            <v>2374.4374318952782</v>
          </cell>
          <cell r="M260">
            <v>22957.139935100611</v>
          </cell>
          <cell r="N260">
            <v>360821.75475023914</v>
          </cell>
          <cell r="O260">
            <v>648901.8437428301</v>
          </cell>
          <cell r="Q260">
            <v>0</v>
          </cell>
          <cell r="R260">
            <v>0</v>
          </cell>
          <cell r="S260">
            <v>4270.1882775204685</v>
          </cell>
          <cell r="T260">
            <v>1.2005330063402653E-10</v>
          </cell>
          <cell r="U260">
            <v>185.66035989229567</v>
          </cell>
          <cell r="V260">
            <v>4270.1882775205886</v>
          </cell>
          <cell r="W260">
            <v>648901.8437428301</v>
          </cell>
          <cell r="Y260">
            <v>607967.64344350144</v>
          </cell>
          <cell r="Z260">
            <v>612869.47563752648</v>
          </cell>
          <cell r="AA260">
            <v>0</v>
          </cell>
          <cell r="AB260">
            <v>24.926673381183559</v>
          </cell>
          <cell r="AC260">
            <v>0</v>
          </cell>
          <cell r="AD260">
            <v>24.926673381183559</v>
          </cell>
          <cell r="AE260">
            <v>0</v>
          </cell>
          <cell r="AF260">
            <v>299.12008057420263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37864.61481513851</v>
          </cell>
          <cell r="K261">
            <v>103.23641008240344</v>
          </cell>
          <cell r="L261">
            <v>2477.6738419776816</v>
          </cell>
          <cell r="M261">
            <v>23060.376345183016</v>
          </cell>
          <cell r="N261">
            <v>360924.99116032152</v>
          </cell>
          <cell r="O261">
            <v>649087.50410272216</v>
          </cell>
          <cell r="Q261">
            <v>0</v>
          </cell>
          <cell r="R261">
            <v>0</v>
          </cell>
          <cell r="S261">
            <v>4455.8486374126624</v>
          </cell>
          <cell r="T261">
            <v>-1.0913936421275139E-11</v>
          </cell>
          <cell r="U261">
            <v>185.66035989206284</v>
          </cell>
          <cell r="V261">
            <v>4455.8486374126514</v>
          </cell>
          <cell r="W261">
            <v>649087.50410272216</v>
          </cell>
          <cell r="Y261">
            <v>607967.64344350144</v>
          </cell>
          <cell r="Z261">
            <v>612869.47563752648</v>
          </cell>
          <cell r="AA261">
            <v>0</v>
          </cell>
          <cell r="AB261">
            <v>24.926673381183559</v>
          </cell>
          <cell r="AC261">
            <v>0</v>
          </cell>
          <cell r="AD261">
            <v>24.926673381183559</v>
          </cell>
          <cell r="AE261">
            <v>0</v>
          </cell>
          <cell r="AF261">
            <v>324.04675395538618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37864.61481513851</v>
          </cell>
          <cell r="K262">
            <v>103.23641008240344</v>
          </cell>
          <cell r="L262">
            <v>2580.910252060085</v>
          </cell>
          <cell r="M262">
            <v>23163.612755265422</v>
          </cell>
          <cell r="N262">
            <v>361028.22757040395</v>
          </cell>
          <cell r="O262">
            <v>649273.16446261446</v>
          </cell>
          <cell r="Q262">
            <v>0</v>
          </cell>
          <cell r="R262">
            <v>0</v>
          </cell>
          <cell r="S262">
            <v>4641.5089973048571</v>
          </cell>
          <cell r="T262">
            <v>9.0039975475519896E-11</v>
          </cell>
          <cell r="U262">
            <v>185.66035989229567</v>
          </cell>
          <cell r="V262">
            <v>4641.5089973049471</v>
          </cell>
          <cell r="W262">
            <v>649273.16446261446</v>
          </cell>
          <cell r="Y262">
            <v>607967.64344350144</v>
          </cell>
          <cell r="Z262">
            <v>612869.47563752648</v>
          </cell>
          <cell r="AA262">
            <v>0</v>
          </cell>
          <cell r="AB262">
            <v>24.926673381183559</v>
          </cell>
          <cell r="AC262">
            <v>0</v>
          </cell>
          <cell r="AD262">
            <v>24.926673381183559</v>
          </cell>
          <cell r="AE262">
            <v>0</v>
          </cell>
          <cell r="AF262">
            <v>348.97342733656973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37864.61481513851</v>
          </cell>
          <cell r="K263">
            <v>103.23641008240344</v>
          </cell>
          <cell r="L263">
            <v>2684.1466621424884</v>
          </cell>
          <cell r="M263">
            <v>23266.849165347827</v>
          </cell>
          <cell r="N263">
            <v>361131.46398048633</v>
          </cell>
          <cell r="O263">
            <v>649458.82482250663</v>
          </cell>
          <cell r="Q263">
            <v>0</v>
          </cell>
          <cell r="R263">
            <v>0</v>
          </cell>
          <cell r="S263">
            <v>4827.1693571970509</v>
          </cell>
          <cell r="T263">
            <v>7.5488060247153044E-11</v>
          </cell>
          <cell r="U263">
            <v>185.66035989217926</v>
          </cell>
          <cell r="V263">
            <v>4827.1693571971264</v>
          </cell>
          <cell r="W263">
            <v>649458.82482250663</v>
          </cell>
          <cell r="Y263">
            <v>607967.64344350144</v>
          </cell>
          <cell r="Z263">
            <v>612869.47563752648</v>
          </cell>
          <cell r="AA263">
            <v>0</v>
          </cell>
          <cell r="AB263">
            <v>24.926673381183559</v>
          </cell>
          <cell r="AC263">
            <v>0</v>
          </cell>
          <cell r="AD263">
            <v>24.926673381183559</v>
          </cell>
          <cell r="AE263">
            <v>0</v>
          </cell>
          <cell r="AF263">
            <v>373.90010071775328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37864.61481513851</v>
          </cell>
          <cell r="K264">
            <v>103.23641008240344</v>
          </cell>
          <cell r="L264">
            <v>2787.3830722248917</v>
          </cell>
          <cell r="M264">
            <v>23370.085575430232</v>
          </cell>
          <cell r="N264">
            <v>361234.70039056876</v>
          </cell>
          <cell r="O264">
            <v>649644.48518239881</v>
          </cell>
          <cell r="Q264">
            <v>0</v>
          </cell>
          <cell r="R264">
            <v>0</v>
          </cell>
          <cell r="S264">
            <v>5012.8297170892456</v>
          </cell>
          <cell r="T264">
            <v>6.0026650317013264E-11</v>
          </cell>
          <cell r="U264">
            <v>185.66035989217926</v>
          </cell>
          <cell r="V264">
            <v>5012.8297170893056</v>
          </cell>
          <cell r="W264">
            <v>649644.48518239881</v>
          </cell>
          <cell r="Y264">
            <v>607967.64344350144</v>
          </cell>
          <cell r="Z264">
            <v>612869.47563752648</v>
          </cell>
          <cell r="AA264">
            <v>0</v>
          </cell>
          <cell r="AB264">
            <v>24.926673381183559</v>
          </cell>
          <cell r="AC264">
            <v>0</v>
          </cell>
          <cell r="AD264">
            <v>24.926673381183559</v>
          </cell>
          <cell r="AE264">
            <v>0</v>
          </cell>
          <cell r="AF264">
            <v>398.82677409893682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7864.61481513851</v>
          </cell>
          <cell r="K265">
            <v>103.23641008240344</v>
          </cell>
          <cell r="L265">
            <v>2890.6194823072951</v>
          </cell>
          <cell r="M265">
            <v>23473.321985512637</v>
          </cell>
          <cell r="N265">
            <v>361337.93680065114</v>
          </cell>
          <cell r="O265">
            <v>649830.14554229099</v>
          </cell>
          <cell r="Q265">
            <v>0</v>
          </cell>
          <cell r="R265">
            <v>0</v>
          </cell>
          <cell r="S265">
            <v>5198.4900769814394</v>
          </cell>
          <cell r="T265">
            <v>4.5474735088646412E-11</v>
          </cell>
          <cell r="U265">
            <v>185.66035989217926</v>
          </cell>
          <cell r="V265">
            <v>5198.4900769814849</v>
          </cell>
          <cell r="W265">
            <v>649830.14554229099</v>
          </cell>
          <cell r="Y265">
            <v>607967.64344350144</v>
          </cell>
          <cell r="Z265">
            <v>612869.47563752648</v>
          </cell>
          <cell r="AA265">
            <v>0</v>
          </cell>
          <cell r="AB265">
            <v>24.926673381183559</v>
          </cell>
          <cell r="AC265">
            <v>0</v>
          </cell>
          <cell r="AD265">
            <v>24.926673381183559</v>
          </cell>
          <cell r="AE265">
            <v>0</v>
          </cell>
          <cell r="AF265">
            <v>423.75344748012037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37864.61481513851</v>
          </cell>
          <cell r="K266">
            <v>103.23641008240344</v>
          </cell>
          <cell r="L266">
            <v>2993.8558923896985</v>
          </cell>
          <cell r="M266">
            <v>23576.558395595042</v>
          </cell>
          <cell r="N266">
            <v>361441.17321073357</v>
          </cell>
          <cell r="O266">
            <v>650015.80590218329</v>
          </cell>
          <cell r="Q266">
            <v>0</v>
          </cell>
          <cell r="R266">
            <v>0</v>
          </cell>
          <cell r="S266">
            <v>5384.1504368736341</v>
          </cell>
          <cell r="T266">
            <v>1.4642864698544145E-10</v>
          </cell>
          <cell r="U266">
            <v>185.66035989229567</v>
          </cell>
          <cell r="V266">
            <v>5384.1504368737806</v>
          </cell>
          <cell r="W266">
            <v>650015.80590218329</v>
          </cell>
          <cell r="Y266">
            <v>607967.64344350144</v>
          </cell>
          <cell r="Z266">
            <v>612869.47563752648</v>
          </cell>
          <cell r="AA266">
            <v>0</v>
          </cell>
          <cell r="AB266">
            <v>24.926673381183559</v>
          </cell>
          <cell r="AC266">
            <v>0</v>
          </cell>
          <cell r="AD266">
            <v>24.926673381183559</v>
          </cell>
          <cell r="AE266">
            <v>0</v>
          </cell>
          <cell r="AF266">
            <v>448.68012086130392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37864.61481513851</v>
          </cell>
          <cell r="K267">
            <v>103.23641008240344</v>
          </cell>
          <cell r="L267">
            <v>3097.0923024721019</v>
          </cell>
          <cell r="M267">
            <v>23679.794805677448</v>
          </cell>
          <cell r="N267">
            <v>361544.40962081595</v>
          </cell>
          <cell r="O267">
            <v>650201.46626207535</v>
          </cell>
          <cell r="Q267">
            <v>0</v>
          </cell>
          <cell r="R267">
            <v>0</v>
          </cell>
          <cell r="S267">
            <v>5569.8107967658279</v>
          </cell>
          <cell r="T267">
            <v>1.546140993013978E-11</v>
          </cell>
          <cell r="U267">
            <v>185.66035989206284</v>
          </cell>
          <cell r="V267">
            <v>5569.8107967658434</v>
          </cell>
          <cell r="W267">
            <v>650201.46626207535</v>
          </cell>
          <cell r="Y267">
            <v>607967.64344350144</v>
          </cell>
          <cell r="Z267">
            <v>612869.47563752648</v>
          </cell>
          <cell r="AA267">
            <v>0</v>
          </cell>
          <cell r="AB267">
            <v>24.926673381183559</v>
          </cell>
          <cell r="AC267">
            <v>0</v>
          </cell>
          <cell r="AD267">
            <v>24.926673381183559</v>
          </cell>
          <cell r="AE267">
            <v>0</v>
          </cell>
          <cell r="AF267">
            <v>473.60679424248747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37864.61481513851</v>
          </cell>
          <cell r="K268">
            <v>103.23641008240344</v>
          </cell>
          <cell r="L268">
            <v>3200.3287125545053</v>
          </cell>
          <cell r="M268">
            <v>23783.031215759853</v>
          </cell>
          <cell r="N268">
            <v>361647.64603089838</v>
          </cell>
          <cell r="O268">
            <v>650387.12662196765</v>
          </cell>
          <cell r="Q268">
            <v>0</v>
          </cell>
          <cell r="R268">
            <v>0</v>
          </cell>
          <cell r="S268">
            <v>5755.4711566580227</v>
          </cell>
          <cell r="T268">
            <v>1.1641532182693481E-10</v>
          </cell>
          <cell r="U268">
            <v>185.66035989229567</v>
          </cell>
          <cell r="V268">
            <v>5755.4711566581391</v>
          </cell>
          <cell r="W268">
            <v>650387.12662196765</v>
          </cell>
          <cell r="Y268">
            <v>607967.64344350144</v>
          </cell>
          <cell r="Z268">
            <v>612869.47563752648</v>
          </cell>
          <cell r="AA268">
            <v>0</v>
          </cell>
          <cell r="AB268">
            <v>24.926673381183559</v>
          </cell>
          <cell r="AC268">
            <v>0</v>
          </cell>
          <cell r="AD268">
            <v>24.926673381183559</v>
          </cell>
          <cell r="AE268">
            <v>0</v>
          </cell>
          <cell r="AF268">
            <v>498.53346762367102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37864.61481513851</v>
          </cell>
          <cell r="K269">
            <v>103.23641008240344</v>
          </cell>
          <cell r="L269">
            <v>103.23641008240344</v>
          </cell>
          <cell r="M269">
            <v>23886.267625842258</v>
          </cell>
          <cell r="N269">
            <v>361750.88244098076</v>
          </cell>
          <cell r="O269">
            <v>650572.78698185983</v>
          </cell>
          <cell r="Q269">
            <v>0</v>
          </cell>
          <cell r="R269">
            <v>0</v>
          </cell>
          <cell r="S269">
            <v>185.66035989219435</v>
          </cell>
          <cell r="T269">
            <v>-1.5091927707544528E-11</v>
          </cell>
          <cell r="U269">
            <v>185.66035989217926</v>
          </cell>
          <cell r="V269">
            <v>185.66035989217926</v>
          </cell>
          <cell r="W269">
            <v>650572.78698185983</v>
          </cell>
          <cell r="Y269">
            <v>607967.64344350144</v>
          </cell>
          <cell r="Z269">
            <v>612869.47563752648</v>
          </cell>
          <cell r="AA269">
            <v>0</v>
          </cell>
          <cell r="AB269">
            <v>24.926673381183559</v>
          </cell>
          <cell r="AC269">
            <v>0</v>
          </cell>
          <cell r="AD269">
            <v>24.926673381183559</v>
          </cell>
          <cell r="AE269">
            <v>0</v>
          </cell>
          <cell r="AF269">
            <v>523.46014100485456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37864.61481513851</v>
          </cell>
          <cell r="K270">
            <v>103.23641008240344</v>
          </cell>
          <cell r="L270">
            <v>206.47282016480688</v>
          </cell>
          <cell r="M270">
            <v>23989.504035924663</v>
          </cell>
          <cell r="N270">
            <v>361854.11885106319</v>
          </cell>
          <cell r="O270">
            <v>650758.44734175201</v>
          </cell>
          <cell r="Q270">
            <v>0</v>
          </cell>
          <cell r="R270">
            <v>0</v>
          </cell>
          <cell r="S270">
            <v>371.3207197843887</v>
          </cell>
          <cell r="T270">
            <v>-3.0183855415089056E-11</v>
          </cell>
          <cell r="U270">
            <v>185.66035989217926</v>
          </cell>
          <cell r="V270">
            <v>371.32071978435852</v>
          </cell>
          <cell r="W270">
            <v>650758.44734175201</v>
          </cell>
          <cell r="Y270">
            <v>607967.64344350144</v>
          </cell>
          <cell r="Z270">
            <v>612869.47563752648</v>
          </cell>
          <cell r="AA270">
            <v>0</v>
          </cell>
          <cell r="AB270">
            <v>24.926673381183559</v>
          </cell>
          <cell r="AC270">
            <v>0</v>
          </cell>
          <cell r="AD270">
            <v>24.926673381183559</v>
          </cell>
          <cell r="AE270">
            <v>0</v>
          </cell>
          <cell r="AF270">
            <v>548.38681438603817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7864.61481513851</v>
          </cell>
          <cell r="K271">
            <v>103.23641008240344</v>
          </cell>
          <cell r="L271">
            <v>309.70923024721031</v>
          </cell>
          <cell r="M271">
            <v>24092.740446007068</v>
          </cell>
          <cell r="N271">
            <v>361957.35526114557</v>
          </cell>
          <cell r="O271">
            <v>650944.10770164418</v>
          </cell>
          <cell r="Q271">
            <v>0</v>
          </cell>
          <cell r="R271">
            <v>0</v>
          </cell>
          <cell r="S271">
            <v>556.98107967658302</v>
          </cell>
          <cell r="T271">
            <v>-4.524736141320318E-11</v>
          </cell>
          <cell r="U271">
            <v>185.66035989217926</v>
          </cell>
          <cell r="V271">
            <v>556.98107967653777</v>
          </cell>
          <cell r="W271">
            <v>650944.10770164418</v>
          </cell>
          <cell r="Y271">
            <v>607967.64344350144</v>
          </cell>
          <cell r="Z271">
            <v>612869.47563752648</v>
          </cell>
          <cell r="AA271">
            <v>0</v>
          </cell>
          <cell r="AB271">
            <v>24.926673381183559</v>
          </cell>
          <cell r="AC271">
            <v>0</v>
          </cell>
          <cell r="AD271">
            <v>24.926673381183559</v>
          </cell>
          <cell r="AE271">
            <v>0</v>
          </cell>
          <cell r="AF271">
            <v>573.31348776722177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7864.61481513851</v>
          </cell>
          <cell r="K272">
            <v>103.23641008240344</v>
          </cell>
          <cell r="L272">
            <v>412.94564032961375</v>
          </cell>
          <cell r="M272">
            <v>24195.976856089474</v>
          </cell>
          <cell r="N272">
            <v>362060.591671228</v>
          </cell>
          <cell r="O272">
            <v>651129.76806153648</v>
          </cell>
          <cell r="Q272">
            <v>0</v>
          </cell>
          <cell r="R272">
            <v>0</v>
          </cell>
          <cell r="S272">
            <v>742.6414395687774</v>
          </cell>
          <cell r="T272">
            <v>5.6047610996756703E-11</v>
          </cell>
          <cell r="U272">
            <v>185.66035989229567</v>
          </cell>
          <cell r="V272">
            <v>742.64143956883345</v>
          </cell>
          <cell r="W272">
            <v>651129.76806153648</v>
          </cell>
          <cell r="Y272">
            <v>607967.64344350144</v>
          </cell>
          <cell r="Z272">
            <v>612869.47563752648</v>
          </cell>
          <cell r="AA272">
            <v>0</v>
          </cell>
          <cell r="AB272">
            <v>24.926673381183559</v>
          </cell>
          <cell r="AC272">
            <v>0</v>
          </cell>
          <cell r="AD272">
            <v>24.926673381183559</v>
          </cell>
          <cell r="AE272">
            <v>0</v>
          </cell>
          <cell r="AF272">
            <v>598.24016114840538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37864.61481513851</v>
          </cell>
          <cell r="K273">
            <v>103.23641008240344</v>
          </cell>
          <cell r="L273">
            <v>516.18205041201713</v>
          </cell>
          <cell r="M273">
            <v>24299.213266171879</v>
          </cell>
          <cell r="N273">
            <v>362163.82808131038</v>
          </cell>
          <cell r="O273">
            <v>651315.42842142854</v>
          </cell>
          <cell r="Q273">
            <v>0</v>
          </cell>
          <cell r="R273">
            <v>0</v>
          </cell>
          <cell r="S273">
            <v>928.30179946097167</v>
          </cell>
          <cell r="T273">
            <v>-7.5374373409431428E-11</v>
          </cell>
          <cell r="U273">
            <v>185.66035989206284</v>
          </cell>
          <cell r="V273">
            <v>928.30179946089629</v>
          </cell>
          <cell r="W273">
            <v>651315.42842142854</v>
          </cell>
          <cell r="Y273">
            <v>607967.64344350144</v>
          </cell>
          <cell r="Z273">
            <v>612869.47563752648</v>
          </cell>
          <cell r="AA273">
            <v>0</v>
          </cell>
          <cell r="AB273">
            <v>24.926673381183559</v>
          </cell>
          <cell r="AC273">
            <v>0</v>
          </cell>
          <cell r="AD273">
            <v>24.926673381183559</v>
          </cell>
          <cell r="AE273">
            <v>0</v>
          </cell>
          <cell r="AF273">
            <v>623.16683452958898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37864.61481513851</v>
          </cell>
          <cell r="K274">
            <v>103.23641008240344</v>
          </cell>
          <cell r="L274">
            <v>619.41846049442051</v>
          </cell>
          <cell r="M274">
            <v>24402.449676254284</v>
          </cell>
          <cell r="N274">
            <v>362267.06449139281</v>
          </cell>
          <cell r="O274">
            <v>651501.08878132084</v>
          </cell>
          <cell r="Q274">
            <v>0</v>
          </cell>
          <cell r="R274">
            <v>0</v>
          </cell>
          <cell r="S274">
            <v>1113.9621593531658</v>
          </cell>
          <cell r="T274">
            <v>2.6147972675971687E-11</v>
          </cell>
          <cell r="U274">
            <v>185.66035989229567</v>
          </cell>
          <cell r="V274">
            <v>1113.962159353192</v>
          </cell>
          <cell r="W274">
            <v>651501.08878132084</v>
          </cell>
          <cell r="Y274">
            <v>607967.64344350144</v>
          </cell>
          <cell r="Z274">
            <v>612869.47563752648</v>
          </cell>
          <cell r="AA274">
            <v>0</v>
          </cell>
          <cell r="AB274">
            <v>24.926673381183559</v>
          </cell>
          <cell r="AC274">
            <v>0</v>
          </cell>
          <cell r="AD274">
            <v>24.926673381183559</v>
          </cell>
          <cell r="AE274">
            <v>0</v>
          </cell>
          <cell r="AF274">
            <v>648.09350791077259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7864.61481513851</v>
          </cell>
          <cell r="K275">
            <v>103.23641008240344</v>
          </cell>
          <cell r="L275">
            <v>722.6548705768239</v>
          </cell>
          <cell r="M275">
            <v>24505.686086336689</v>
          </cell>
          <cell r="N275">
            <v>362370.30090147519</v>
          </cell>
          <cell r="O275">
            <v>651686.74914121302</v>
          </cell>
          <cell r="Q275">
            <v>0</v>
          </cell>
          <cell r="R275">
            <v>0</v>
          </cell>
          <cell r="S275">
            <v>1299.6225192453601</v>
          </cell>
          <cell r="T275">
            <v>1.1141310096718371E-11</v>
          </cell>
          <cell r="U275">
            <v>185.66035989217926</v>
          </cell>
          <cell r="V275">
            <v>1299.6225192453712</v>
          </cell>
          <cell r="W275">
            <v>651686.74914121302</v>
          </cell>
          <cell r="Y275">
            <v>607967.64344350144</v>
          </cell>
          <cell r="Z275">
            <v>612869.47563752648</v>
          </cell>
          <cell r="AA275">
            <v>0</v>
          </cell>
          <cell r="AB275">
            <v>24.926673381183559</v>
          </cell>
          <cell r="AC275">
            <v>0</v>
          </cell>
          <cell r="AD275">
            <v>24.926673381183559</v>
          </cell>
          <cell r="AE275">
            <v>0</v>
          </cell>
          <cell r="AF275">
            <v>673.02018129195619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37864.61481513851</v>
          </cell>
          <cell r="K276">
            <v>103.23641008240344</v>
          </cell>
          <cell r="L276">
            <v>825.89128065922728</v>
          </cell>
          <cell r="M276">
            <v>24608.922496419094</v>
          </cell>
          <cell r="N276">
            <v>362473.53731155762</v>
          </cell>
          <cell r="O276">
            <v>651872.4095011052</v>
          </cell>
          <cell r="Q276">
            <v>0</v>
          </cell>
          <cell r="R276">
            <v>0</v>
          </cell>
          <cell r="S276">
            <v>1485.2828791375543</v>
          </cell>
          <cell r="T276">
            <v>-3.865352482534945E-12</v>
          </cell>
          <cell r="U276">
            <v>185.66035989217926</v>
          </cell>
          <cell r="V276">
            <v>1485.2828791375505</v>
          </cell>
          <cell r="W276">
            <v>651872.4095011052</v>
          </cell>
          <cell r="Y276">
            <v>607967.64344350144</v>
          </cell>
          <cell r="Z276">
            <v>612869.47563752648</v>
          </cell>
          <cell r="AA276">
            <v>0</v>
          </cell>
          <cell r="AB276">
            <v>24.926673381183559</v>
          </cell>
          <cell r="AC276">
            <v>0</v>
          </cell>
          <cell r="AD276">
            <v>24.926673381183559</v>
          </cell>
          <cell r="AE276">
            <v>0</v>
          </cell>
          <cell r="AF276">
            <v>697.9468546731398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37864.61481513851</v>
          </cell>
          <cell r="K277">
            <v>103.23641008240344</v>
          </cell>
          <cell r="L277">
            <v>929.12769074163066</v>
          </cell>
          <cell r="M277">
            <v>24712.1589065015</v>
          </cell>
          <cell r="N277">
            <v>362576.77372164</v>
          </cell>
          <cell r="O277">
            <v>652058.06986099738</v>
          </cell>
          <cell r="Q277">
            <v>0</v>
          </cell>
          <cell r="R277">
            <v>0</v>
          </cell>
          <cell r="S277">
            <v>1670.9432390297486</v>
          </cell>
          <cell r="T277">
            <v>-1.8872015061788261E-11</v>
          </cell>
          <cell r="U277">
            <v>185.66035989217926</v>
          </cell>
          <cell r="V277">
            <v>1670.9432390297297</v>
          </cell>
          <cell r="W277">
            <v>652058.06986099738</v>
          </cell>
          <cell r="Y277">
            <v>607967.64344350144</v>
          </cell>
          <cell r="Z277">
            <v>612869.47563752648</v>
          </cell>
          <cell r="AA277">
            <v>0</v>
          </cell>
          <cell r="AB277">
            <v>24.926673381183559</v>
          </cell>
          <cell r="AC277">
            <v>0</v>
          </cell>
          <cell r="AD277">
            <v>24.926673381183559</v>
          </cell>
          <cell r="AE277">
            <v>0</v>
          </cell>
          <cell r="AF277">
            <v>722.8735280543234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37864.61481513851</v>
          </cell>
          <cell r="K278">
            <v>103.23641008240344</v>
          </cell>
          <cell r="L278">
            <v>1032.364100824034</v>
          </cell>
          <cell r="M278">
            <v>24815.395316583905</v>
          </cell>
          <cell r="N278">
            <v>362680.01013172243</v>
          </cell>
          <cell r="O278">
            <v>652243.73022088967</v>
          </cell>
          <cell r="Q278">
            <v>0</v>
          </cell>
          <cell r="R278">
            <v>0</v>
          </cell>
          <cell r="S278">
            <v>1856.6035989219429</v>
          </cell>
          <cell r="T278">
            <v>8.2536644185893238E-11</v>
          </cell>
          <cell r="U278">
            <v>185.66035989229567</v>
          </cell>
          <cell r="V278">
            <v>1856.6035989220254</v>
          </cell>
          <cell r="W278">
            <v>652243.73022088967</v>
          </cell>
          <cell r="Y278">
            <v>607967.64344350144</v>
          </cell>
          <cell r="Z278">
            <v>612869.47563752648</v>
          </cell>
          <cell r="AA278">
            <v>0</v>
          </cell>
          <cell r="AB278">
            <v>24.926673381183559</v>
          </cell>
          <cell r="AC278">
            <v>0</v>
          </cell>
          <cell r="AD278">
            <v>24.926673381183559</v>
          </cell>
          <cell r="AE278">
            <v>0</v>
          </cell>
          <cell r="AF278">
            <v>747.80020143550701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37864.61481513851</v>
          </cell>
          <cell r="K279">
            <v>103.23641008240344</v>
          </cell>
          <cell r="L279">
            <v>1135.6005109064374</v>
          </cell>
          <cell r="M279">
            <v>24918.63172666631</v>
          </cell>
          <cell r="N279">
            <v>362783.24654180481</v>
          </cell>
          <cell r="O279">
            <v>652429.39058078174</v>
          </cell>
          <cell r="Q279">
            <v>0</v>
          </cell>
          <cell r="R279">
            <v>0</v>
          </cell>
          <cell r="S279">
            <v>2042.2639588141371</v>
          </cell>
          <cell r="T279">
            <v>-4.8885340220294893E-11</v>
          </cell>
          <cell r="U279">
            <v>185.66035989206284</v>
          </cell>
          <cell r="V279">
            <v>2042.2639588140883</v>
          </cell>
          <cell r="W279">
            <v>652429.39058078174</v>
          </cell>
          <cell r="Y279">
            <v>607967.64344350144</v>
          </cell>
          <cell r="Z279">
            <v>612869.47563752648</v>
          </cell>
          <cell r="AA279">
            <v>0</v>
          </cell>
          <cell r="AB279">
            <v>24.926673381183559</v>
          </cell>
          <cell r="AC279">
            <v>0</v>
          </cell>
          <cell r="AD279">
            <v>24.926673381183559</v>
          </cell>
          <cell r="AE279">
            <v>0</v>
          </cell>
          <cell r="AF279">
            <v>772.72687481669061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7864.61481513851</v>
          </cell>
          <cell r="K280">
            <v>103.23641008240344</v>
          </cell>
          <cell r="L280">
            <v>1238.8369209888408</v>
          </cell>
          <cell r="M280">
            <v>25021.868136748715</v>
          </cell>
          <cell r="N280">
            <v>362886.48295188724</v>
          </cell>
          <cell r="O280">
            <v>652615.05094067403</v>
          </cell>
          <cell r="Q280">
            <v>0</v>
          </cell>
          <cell r="R280">
            <v>0</v>
          </cell>
          <cell r="S280">
            <v>2227.9243187063312</v>
          </cell>
          <cell r="T280">
            <v>5.2750692702829838E-11</v>
          </cell>
          <cell r="U280">
            <v>185.66035989229567</v>
          </cell>
          <cell r="V280">
            <v>2227.9243187063839</v>
          </cell>
          <cell r="W280">
            <v>652615.05094067403</v>
          </cell>
          <cell r="Y280">
            <v>607967.64344350144</v>
          </cell>
          <cell r="Z280">
            <v>612869.47563752648</v>
          </cell>
          <cell r="AA280">
            <v>0</v>
          </cell>
          <cell r="AB280">
            <v>24.926673381183559</v>
          </cell>
          <cell r="AC280">
            <v>0</v>
          </cell>
          <cell r="AD280">
            <v>24.926673381183559</v>
          </cell>
          <cell r="AE280">
            <v>0</v>
          </cell>
          <cell r="AF280">
            <v>24.926673381183559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37864.61481513851</v>
          </cell>
          <cell r="K281">
            <v>103.23641008240344</v>
          </cell>
          <cell r="L281">
            <v>1342.0733310712442</v>
          </cell>
          <cell r="M281">
            <v>25125.10454683112</v>
          </cell>
          <cell r="N281">
            <v>362989.71936196962</v>
          </cell>
          <cell r="O281">
            <v>652800.71130056621</v>
          </cell>
          <cell r="Q281">
            <v>0</v>
          </cell>
          <cell r="R281">
            <v>0</v>
          </cell>
          <cell r="S281">
            <v>2413.5846785985254</v>
          </cell>
          <cell r="T281">
            <v>3.7744030123576522E-11</v>
          </cell>
          <cell r="U281">
            <v>185.66035989217926</v>
          </cell>
          <cell r="V281">
            <v>2413.5846785985632</v>
          </cell>
          <cell r="W281">
            <v>652800.71130056621</v>
          </cell>
          <cell r="Y281">
            <v>607967.64344350144</v>
          </cell>
          <cell r="Z281">
            <v>612869.47563752648</v>
          </cell>
          <cell r="AA281">
            <v>0</v>
          </cell>
          <cell r="AB281">
            <v>24.926673381183559</v>
          </cell>
          <cell r="AC281">
            <v>0</v>
          </cell>
          <cell r="AD281">
            <v>24.926673381183559</v>
          </cell>
          <cell r="AE281">
            <v>0</v>
          </cell>
          <cell r="AF281">
            <v>49.853346762367117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37864.61481513851</v>
          </cell>
          <cell r="K282">
            <v>103.23641008240344</v>
          </cell>
          <cell r="L282">
            <v>1445.3097411536476</v>
          </cell>
          <cell r="M282">
            <v>25228.340956913526</v>
          </cell>
          <cell r="N282">
            <v>363092.95577205205</v>
          </cell>
          <cell r="O282">
            <v>652986.37166045839</v>
          </cell>
          <cell r="Q282">
            <v>0</v>
          </cell>
          <cell r="R282">
            <v>0</v>
          </cell>
          <cell r="S282">
            <v>2599.2450384907197</v>
          </cell>
          <cell r="T282">
            <v>2.2737367544323206E-11</v>
          </cell>
          <cell r="U282">
            <v>185.66035989217926</v>
          </cell>
          <cell r="V282">
            <v>2599.2450384907424</v>
          </cell>
          <cell r="W282">
            <v>652986.37166045839</v>
          </cell>
          <cell r="Y282">
            <v>607967.64344350144</v>
          </cell>
          <cell r="Z282">
            <v>612869.47563752648</v>
          </cell>
          <cell r="AA282">
            <v>0</v>
          </cell>
          <cell r="AB282">
            <v>24.926673381183559</v>
          </cell>
          <cell r="AC282">
            <v>0</v>
          </cell>
          <cell r="AD282">
            <v>24.926673381183559</v>
          </cell>
          <cell r="AE282">
            <v>0</v>
          </cell>
          <cell r="AF282">
            <v>74.780020143550672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37864.61481513851</v>
          </cell>
          <cell r="K283">
            <v>103.23641008240344</v>
          </cell>
          <cell r="L283">
            <v>1548.5461512360509</v>
          </cell>
          <cell r="M283">
            <v>25331.577366995931</v>
          </cell>
          <cell r="N283">
            <v>363196.19218213443</v>
          </cell>
          <cell r="O283">
            <v>653172.03202035057</v>
          </cell>
          <cell r="Q283">
            <v>0</v>
          </cell>
          <cell r="R283">
            <v>0</v>
          </cell>
          <cell r="S283">
            <v>2784.905398382914</v>
          </cell>
          <cell r="T283">
            <v>7.73070496506989E-12</v>
          </cell>
          <cell r="U283">
            <v>185.66035989217926</v>
          </cell>
          <cell r="V283">
            <v>2784.9053983829217</v>
          </cell>
          <cell r="W283">
            <v>653172.03202035057</v>
          </cell>
          <cell r="Y283">
            <v>607967.64344350144</v>
          </cell>
          <cell r="Z283">
            <v>612869.47563752648</v>
          </cell>
          <cell r="AA283">
            <v>0</v>
          </cell>
          <cell r="AB283">
            <v>24.926673381183559</v>
          </cell>
          <cell r="AC283">
            <v>0</v>
          </cell>
          <cell r="AD283">
            <v>24.926673381183559</v>
          </cell>
          <cell r="AE283">
            <v>0</v>
          </cell>
          <cell r="AF283">
            <v>99.706693524734234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37864.61481513851</v>
          </cell>
          <cell r="K284">
            <v>103.23641008240344</v>
          </cell>
          <cell r="L284">
            <v>1651.7825613184543</v>
          </cell>
          <cell r="M284">
            <v>25434.813777078336</v>
          </cell>
          <cell r="N284">
            <v>363299.42859221686</v>
          </cell>
          <cell r="O284">
            <v>653357.69238024286</v>
          </cell>
          <cell r="Q284">
            <v>0</v>
          </cell>
          <cell r="R284">
            <v>0</v>
          </cell>
          <cell r="S284">
            <v>2970.5657582751082</v>
          </cell>
          <cell r="T284">
            <v>1.0913936421275139E-10</v>
          </cell>
          <cell r="U284">
            <v>185.66035989229567</v>
          </cell>
          <cell r="V284">
            <v>2970.5657582752174</v>
          </cell>
          <cell r="W284">
            <v>653357.69238024286</v>
          </cell>
          <cell r="Y284">
            <v>607967.64344350144</v>
          </cell>
          <cell r="Z284">
            <v>612869.47563752648</v>
          </cell>
          <cell r="AA284">
            <v>0</v>
          </cell>
          <cell r="AB284">
            <v>24.926673381183559</v>
          </cell>
          <cell r="AC284">
            <v>0</v>
          </cell>
          <cell r="AD284">
            <v>24.926673381183559</v>
          </cell>
          <cell r="AE284">
            <v>0</v>
          </cell>
          <cell r="AF284">
            <v>124.6333669059178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37864.61481513851</v>
          </cell>
          <cell r="K285">
            <v>103.23641008240344</v>
          </cell>
          <cell r="L285">
            <v>1755.0189714008577</v>
          </cell>
          <cell r="M285">
            <v>25538.050187160741</v>
          </cell>
          <cell r="N285">
            <v>363402.66500229924</v>
          </cell>
          <cell r="O285">
            <v>653543.35274013493</v>
          </cell>
          <cell r="Q285">
            <v>0</v>
          </cell>
          <cell r="R285">
            <v>0</v>
          </cell>
          <cell r="S285">
            <v>3156.2261181673025</v>
          </cell>
          <cell r="T285">
            <v>-2.2282620193436742E-11</v>
          </cell>
          <cell r="U285">
            <v>185.66035989206284</v>
          </cell>
          <cell r="V285">
            <v>3156.2261181672802</v>
          </cell>
          <cell r="W285">
            <v>653543.35274013493</v>
          </cell>
          <cell r="Y285">
            <v>607967.64344350144</v>
          </cell>
          <cell r="Z285">
            <v>612869.47563752648</v>
          </cell>
          <cell r="AA285">
            <v>0</v>
          </cell>
          <cell r="AB285">
            <v>24.926673381183559</v>
          </cell>
          <cell r="AC285">
            <v>0</v>
          </cell>
          <cell r="AD285">
            <v>24.926673381183559</v>
          </cell>
          <cell r="AE285">
            <v>0</v>
          </cell>
          <cell r="AF285">
            <v>149.56004028710134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37864.61481513851</v>
          </cell>
          <cell r="K286">
            <v>103.23641008240344</v>
          </cell>
          <cell r="L286">
            <v>1858.2553814832611</v>
          </cell>
          <cell r="M286">
            <v>25641.286597243146</v>
          </cell>
          <cell r="N286">
            <v>363505.90141238167</v>
          </cell>
          <cell r="O286">
            <v>653729.01310002722</v>
          </cell>
          <cell r="Q286">
            <v>0</v>
          </cell>
          <cell r="R286">
            <v>0</v>
          </cell>
          <cell r="S286">
            <v>3341.8864780594968</v>
          </cell>
          <cell r="T286">
            <v>7.9126039054244757E-11</v>
          </cell>
          <cell r="U286">
            <v>185.66035989229567</v>
          </cell>
          <cell r="V286">
            <v>3341.8864780595759</v>
          </cell>
          <cell r="W286">
            <v>653729.01310002722</v>
          </cell>
          <cell r="Y286">
            <v>607967.64344350144</v>
          </cell>
          <cell r="Z286">
            <v>612869.47563752648</v>
          </cell>
          <cell r="AA286">
            <v>0</v>
          </cell>
          <cell r="AB286">
            <v>24.926673381183559</v>
          </cell>
          <cell r="AC286">
            <v>0</v>
          </cell>
          <cell r="AD286">
            <v>24.926673381183559</v>
          </cell>
          <cell r="AE286">
            <v>0</v>
          </cell>
          <cell r="AF286">
            <v>174.48671366828489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37864.61481513851</v>
          </cell>
          <cell r="K287">
            <v>103.23641008240344</v>
          </cell>
          <cell r="L287">
            <v>1961.4917915656645</v>
          </cell>
          <cell r="M287">
            <v>25744.523007325552</v>
          </cell>
          <cell r="N287">
            <v>363609.13782246405</v>
          </cell>
          <cell r="O287">
            <v>653914.6734599194</v>
          </cell>
          <cell r="Q287">
            <v>0</v>
          </cell>
          <cell r="R287">
            <v>0</v>
          </cell>
          <cell r="S287">
            <v>3527.546837951691</v>
          </cell>
          <cell r="T287">
            <v>6.4119376474991441E-11</v>
          </cell>
          <cell r="U287">
            <v>185.66035989217926</v>
          </cell>
          <cell r="V287">
            <v>3527.5468379517552</v>
          </cell>
          <cell r="W287">
            <v>653914.6734599194</v>
          </cell>
          <cell r="Y287">
            <v>607967.64344350144</v>
          </cell>
          <cell r="Z287">
            <v>612869.47563752648</v>
          </cell>
          <cell r="AA287">
            <v>0</v>
          </cell>
          <cell r="AB287">
            <v>24.926673381183559</v>
          </cell>
          <cell r="AC287">
            <v>0</v>
          </cell>
          <cell r="AD287">
            <v>24.926673381183559</v>
          </cell>
          <cell r="AE287">
            <v>0</v>
          </cell>
          <cell r="AF287">
            <v>199.41338704946844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37864.61481513851</v>
          </cell>
          <cell r="K288">
            <v>103.23641008240344</v>
          </cell>
          <cell r="L288">
            <v>2064.7282016480681</v>
          </cell>
          <cell r="M288">
            <v>25847.759417407957</v>
          </cell>
          <cell r="N288">
            <v>363712.37423254648</v>
          </cell>
          <cell r="O288">
            <v>654100.33381981158</v>
          </cell>
          <cell r="Q288">
            <v>0</v>
          </cell>
          <cell r="R288">
            <v>0</v>
          </cell>
          <cell r="S288">
            <v>3713.2071978438858</v>
          </cell>
          <cell r="T288">
            <v>4.8657966544851661E-11</v>
          </cell>
          <cell r="U288">
            <v>185.66035989217926</v>
          </cell>
          <cell r="V288">
            <v>3713.2071978439344</v>
          </cell>
          <cell r="W288">
            <v>654100.33381981158</v>
          </cell>
          <cell r="Y288">
            <v>607967.64344350144</v>
          </cell>
          <cell r="Z288">
            <v>612869.47563752648</v>
          </cell>
          <cell r="AA288">
            <v>0</v>
          </cell>
          <cell r="AB288">
            <v>24.926673381183559</v>
          </cell>
          <cell r="AC288">
            <v>0</v>
          </cell>
          <cell r="AD288">
            <v>24.926673381183559</v>
          </cell>
          <cell r="AE288">
            <v>0</v>
          </cell>
          <cell r="AF288">
            <v>224.34006043065199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37864.61481513851</v>
          </cell>
          <cell r="K289">
            <v>103.23641008240344</v>
          </cell>
          <cell r="L289">
            <v>2167.9646117304715</v>
          </cell>
          <cell r="M289">
            <v>25950.995827490362</v>
          </cell>
          <cell r="N289">
            <v>363815.61064262886</v>
          </cell>
          <cell r="O289">
            <v>654285.99417970376</v>
          </cell>
          <cell r="Q289">
            <v>0</v>
          </cell>
          <cell r="R289">
            <v>0</v>
          </cell>
          <cell r="S289">
            <v>3898.86755773608</v>
          </cell>
          <cell r="T289">
            <v>3.3651303965598345E-11</v>
          </cell>
          <cell r="U289">
            <v>185.66035989217926</v>
          </cell>
          <cell r="V289">
            <v>3898.8675577361137</v>
          </cell>
          <cell r="W289">
            <v>654285.99417970376</v>
          </cell>
          <cell r="Y289">
            <v>607967.64344350144</v>
          </cell>
          <cell r="Z289">
            <v>612869.47563752648</v>
          </cell>
          <cell r="AA289">
            <v>0</v>
          </cell>
          <cell r="AB289">
            <v>24.926673381183559</v>
          </cell>
          <cell r="AC289">
            <v>0</v>
          </cell>
          <cell r="AD289">
            <v>24.926673381183559</v>
          </cell>
          <cell r="AE289">
            <v>0</v>
          </cell>
          <cell r="AF289">
            <v>249.26673381183554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37864.61481513851</v>
          </cell>
          <cell r="K290">
            <v>103.23641008240344</v>
          </cell>
          <cell r="L290">
            <v>2271.2010218128748</v>
          </cell>
          <cell r="M290">
            <v>26054.232237572767</v>
          </cell>
          <cell r="N290">
            <v>363918.84705271129</v>
          </cell>
          <cell r="O290">
            <v>654471.65453959594</v>
          </cell>
          <cell r="Q290">
            <v>0</v>
          </cell>
          <cell r="R290">
            <v>0</v>
          </cell>
          <cell r="S290">
            <v>4084.5279176282743</v>
          </cell>
          <cell r="T290">
            <v>1.8644641386345029E-11</v>
          </cell>
          <cell r="U290">
            <v>185.66035989217926</v>
          </cell>
          <cell r="V290">
            <v>4084.5279176282929</v>
          </cell>
          <cell r="W290">
            <v>654471.65453959594</v>
          </cell>
          <cell r="Y290">
            <v>607967.64344350144</v>
          </cell>
          <cell r="Z290">
            <v>612869.47563752648</v>
          </cell>
          <cell r="AA290">
            <v>0</v>
          </cell>
          <cell r="AB290">
            <v>24.926673381183559</v>
          </cell>
          <cell r="AC290">
            <v>0</v>
          </cell>
          <cell r="AD290">
            <v>24.926673381183559</v>
          </cell>
          <cell r="AE290">
            <v>0</v>
          </cell>
          <cell r="AF290">
            <v>274.19340719301908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37864.61481513851</v>
          </cell>
          <cell r="K291">
            <v>103.23641008240344</v>
          </cell>
          <cell r="L291">
            <v>2374.4374318952782</v>
          </cell>
          <cell r="M291">
            <v>26157.468647655172</v>
          </cell>
          <cell r="N291">
            <v>364022.08346279367</v>
          </cell>
          <cell r="O291">
            <v>654657.31489948812</v>
          </cell>
          <cell r="Q291">
            <v>0</v>
          </cell>
          <cell r="R291">
            <v>0</v>
          </cell>
          <cell r="S291">
            <v>4270.1882775204685</v>
          </cell>
          <cell r="T291">
            <v>0</v>
          </cell>
          <cell r="U291">
            <v>185.66035989217926</v>
          </cell>
          <cell r="V291">
            <v>4270.1882775204722</v>
          </cell>
          <cell r="W291">
            <v>654657.31489948812</v>
          </cell>
          <cell r="Y291">
            <v>607967.64344350144</v>
          </cell>
          <cell r="Z291">
            <v>612869.47563752648</v>
          </cell>
          <cell r="AA291">
            <v>0</v>
          </cell>
          <cell r="AB291">
            <v>24.926673381183559</v>
          </cell>
          <cell r="AC291">
            <v>0</v>
          </cell>
          <cell r="AD291">
            <v>24.926673381183559</v>
          </cell>
          <cell r="AE291">
            <v>0</v>
          </cell>
          <cell r="AF291">
            <v>299.12008057420263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37864.61481513851</v>
          </cell>
          <cell r="K292">
            <v>103.23641008240344</v>
          </cell>
          <cell r="L292">
            <v>2477.6738419776816</v>
          </cell>
          <cell r="M292">
            <v>26260.705057737578</v>
          </cell>
          <cell r="N292">
            <v>364125.31987287611</v>
          </cell>
          <cell r="O292">
            <v>654842.97525938042</v>
          </cell>
          <cell r="Q292">
            <v>0</v>
          </cell>
          <cell r="R292">
            <v>0</v>
          </cell>
          <cell r="S292">
            <v>4455.8486374126624</v>
          </cell>
          <cell r="T292">
            <v>1.0550138540565968E-10</v>
          </cell>
          <cell r="U292">
            <v>185.66035989229567</v>
          </cell>
          <cell r="V292">
            <v>4455.8486374127679</v>
          </cell>
          <cell r="W292">
            <v>654842.97525938042</v>
          </cell>
          <cell r="Y292">
            <v>607967.64344350144</v>
          </cell>
          <cell r="Z292">
            <v>612869.47563752648</v>
          </cell>
          <cell r="AA292">
            <v>0</v>
          </cell>
          <cell r="AB292">
            <v>24.926673381183559</v>
          </cell>
          <cell r="AC292">
            <v>0</v>
          </cell>
          <cell r="AD292">
            <v>24.926673381183559</v>
          </cell>
          <cell r="AE292">
            <v>0</v>
          </cell>
          <cell r="AF292">
            <v>324.04675395538618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37864.61481513851</v>
          </cell>
          <cell r="K293">
            <v>103.23641008240344</v>
          </cell>
          <cell r="L293">
            <v>2580.910252060085</v>
          </cell>
          <cell r="M293">
            <v>26363.941467819983</v>
          </cell>
          <cell r="N293">
            <v>364228.55628295848</v>
          </cell>
          <cell r="O293">
            <v>655028.63561927248</v>
          </cell>
          <cell r="Q293">
            <v>0</v>
          </cell>
          <cell r="R293">
            <v>0</v>
          </cell>
          <cell r="S293">
            <v>4641.5089973048571</v>
          </cell>
          <cell r="T293">
            <v>-2.6375346351414919E-11</v>
          </cell>
          <cell r="U293">
            <v>185.66035989206284</v>
          </cell>
          <cell r="V293">
            <v>4641.5089973048307</v>
          </cell>
          <cell r="W293">
            <v>655028.63561927248</v>
          </cell>
          <cell r="Y293">
            <v>607967.64344350144</v>
          </cell>
          <cell r="Z293">
            <v>612869.47563752648</v>
          </cell>
          <cell r="AA293">
            <v>0</v>
          </cell>
          <cell r="AB293">
            <v>24.926673381183559</v>
          </cell>
          <cell r="AC293">
            <v>0</v>
          </cell>
          <cell r="AD293">
            <v>24.926673381183559</v>
          </cell>
          <cell r="AE293">
            <v>0</v>
          </cell>
          <cell r="AF293">
            <v>348.97342733656973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37864.61481513851</v>
          </cell>
          <cell r="K294">
            <v>103.23641008240344</v>
          </cell>
          <cell r="L294">
            <v>2684.1466621424884</v>
          </cell>
          <cell r="M294">
            <v>26467.177877902388</v>
          </cell>
          <cell r="N294">
            <v>364331.79269304092</v>
          </cell>
          <cell r="O294">
            <v>655214.29597916477</v>
          </cell>
          <cell r="Q294">
            <v>0</v>
          </cell>
          <cell r="R294">
            <v>0</v>
          </cell>
          <cell r="S294">
            <v>4827.1693571970509</v>
          </cell>
          <cell r="T294">
            <v>7.5488060247153044E-11</v>
          </cell>
          <cell r="U294">
            <v>185.66035989229567</v>
          </cell>
          <cell r="V294">
            <v>4827.1693571971264</v>
          </cell>
          <cell r="W294">
            <v>655214.29597916477</v>
          </cell>
          <cell r="Y294">
            <v>607967.64344350144</v>
          </cell>
          <cell r="Z294">
            <v>612869.47563752648</v>
          </cell>
          <cell r="AA294">
            <v>0</v>
          </cell>
          <cell r="AB294">
            <v>24.926673381183559</v>
          </cell>
          <cell r="AC294">
            <v>0</v>
          </cell>
          <cell r="AD294">
            <v>24.926673381183559</v>
          </cell>
          <cell r="AE294">
            <v>0</v>
          </cell>
          <cell r="AF294">
            <v>373.90010071775328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37864.61481513851</v>
          </cell>
          <cell r="K295">
            <v>103.23641008240344</v>
          </cell>
          <cell r="L295">
            <v>2787.3830722248917</v>
          </cell>
          <cell r="M295">
            <v>26570.414287984793</v>
          </cell>
          <cell r="N295">
            <v>364435.02910312329</v>
          </cell>
          <cell r="O295">
            <v>655399.95633905695</v>
          </cell>
          <cell r="Q295">
            <v>0</v>
          </cell>
          <cell r="R295">
            <v>0</v>
          </cell>
          <cell r="S295">
            <v>5012.8297170892456</v>
          </cell>
          <cell r="T295">
            <v>6.0026650317013264E-11</v>
          </cell>
          <cell r="U295">
            <v>185.66035989217926</v>
          </cell>
          <cell r="V295">
            <v>5012.8297170893056</v>
          </cell>
          <cell r="W295">
            <v>655399.95633905695</v>
          </cell>
          <cell r="Y295">
            <v>607967.64344350144</v>
          </cell>
          <cell r="Z295">
            <v>612869.47563752648</v>
          </cell>
          <cell r="AA295">
            <v>0</v>
          </cell>
          <cell r="AB295">
            <v>24.926673381183559</v>
          </cell>
          <cell r="AC295">
            <v>0</v>
          </cell>
          <cell r="AD295">
            <v>24.926673381183559</v>
          </cell>
          <cell r="AE295">
            <v>0</v>
          </cell>
          <cell r="AF295">
            <v>398.82677409893682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37864.61481513851</v>
          </cell>
          <cell r="K296">
            <v>103.23641008240344</v>
          </cell>
          <cell r="L296">
            <v>2890.6194823072951</v>
          </cell>
          <cell r="M296">
            <v>26673.650698067198</v>
          </cell>
          <cell r="N296">
            <v>364538.26551320573</v>
          </cell>
          <cell r="O296">
            <v>655585.61669894913</v>
          </cell>
          <cell r="Q296">
            <v>0</v>
          </cell>
          <cell r="R296">
            <v>0</v>
          </cell>
          <cell r="S296">
            <v>5198.4900769814394</v>
          </cell>
          <cell r="T296">
            <v>4.5474735088646412E-11</v>
          </cell>
          <cell r="U296">
            <v>185.66035989217926</v>
          </cell>
          <cell r="V296">
            <v>5198.4900769814849</v>
          </cell>
          <cell r="W296">
            <v>655585.61669894913</v>
          </cell>
          <cell r="Y296">
            <v>607967.64344350144</v>
          </cell>
          <cell r="Z296">
            <v>612869.47563752648</v>
          </cell>
          <cell r="AA296">
            <v>0</v>
          </cell>
          <cell r="AB296">
            <v>24.926673381183559</v>
          </cell>
          <cell r="AC296">
            <v>0</v>
          </cell>
          <cell r="AD296">
            <v>24.926673381183559</v>
          </cell>
          <cell r="AE296">
            <v>0</v>
          </cell>
          <cell r="AF296">
            <v>423.75344748012037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37864.61481513851</v>
          </cell>
          <cell r="K297">
            <v>103.23641008240344</v>
          </cell>
          <cell r="L297">
            <v>2993.8558923896985</v>
          </cell>
          <cell r="M297">
            <v>26776.887108149604</v>
          </cell>
          <cell r="N297">
            <v>364641.5019232881</v>
          </cell>
          <cell r="O297">
            <v>655771.27705884131</v>
          </cell>
          <cell r="Q297">
            <v>0</v>
          </cell>
          <cell r="R297">
            <v>0</v>
          </cell>
          <cell r="S297">
            <v>5384.1504368736341</v>
          </cell>
          <cell r="T297">
            <v>3.0013325158506632E-11</v>
          </cell>
          <cell r="U297">
            <v>185.66035989217926</v>
          </cell>
          <cell r="V297">
            <v>5384.1504368736641</v>
          </cell>
          <cell r="W297">
            <v>655771.27705884131</v>
          </cell>
          <cell r="Y297">
            <v>607967.64344350144</v>
          </cell>
          <cell r="Z297">
            <v>612869.47563752648</v>
          </cell>
          <cell r="AA297">
            <v>0</v>
          </cell>
          <cell r="AB297">
            <v>24.926673381183559</v>
          </cell>
          <cell r="AC297">
            <v>0</v>
          </cell>
          <cell r="AD297">
            <v>24.926673381183559</v>
          </cell>
          <cell r="AE297">
            <v>0</v>
          </cell>
          <cell r="AF297">
            <v>448.68012086130392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37864.61481513851</v>
          </cell>
          <cell r="K298">
            <v>103.23641008240344</v>
          </cell>
          <cell r="L298">
            <v>3097.0923024721019</v>
          </cell>
          <cell r="M298">
            <v>26880.123518232009</v>
          </cell>
          <cell r="N298">
            <v>364744.73833337054</v>
          </cell>
          <cell r="O298">
            <v>655956.93741873361</v>
          </cell>
          <cell r="Q298">
            <v>0</v>
          </cell>
          <cell r="R298">
            <v>0</v>
          </cell>
          <cell r="S298">
            <v>5569.8107967658279</v>
          </cell>
          <cell r="T298">
            <v>1.3187673175707459E-10</v>
          </cell>
          <cell r="U298">
            <v>185.66035989229567</v>
          </cell>
          <cell r="V298">
            <v>5569.8107967659598</v>
          </cell>
          <cell r="W298">
            <v>655956.93741873361</v>
          </cell>
          <cell r="Y298">
            <v>607967.64344350144</v>
          </cell>
          <cell r="Z298">
            <v>612869.47563752648</v>
          </cell>
          <cell r="AA298">
            <v>0</v>
          </cell>
          <cell r="AB298">
            <v>24.926673381183559</v>
          </cell>
          <cell r="AC298">
            <v>0</v>
          </cell>
          <cell r="AD298">
            <v>24.926673381183559</v>
          </cell>
          <cell r="AE298">
            <v>0</v>
          </cell>
          <cell r="AF298">
            <v>473.60679424248747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37864.61481513851</v>
          </cell>
          <cell r="K299">
            <v>103.23641008240344</v>
          </cell>
          <cell r="L299">
            <v>3200.3287125545053</v>
          </cell>
          <cell r="M299">
            <v>26983.359928314414</v>
          </cell>
          <cell r="N299">
            <v>364847.97474345291</v>
          </cell>
          <cell r="O299">
            <v>656142.59777862567</v>
          </cell>
          <cell r="Q299">
            <v>0</v>
          </cell>
          <cell r="R299">
            <v>0</v>
          </cell>
          <cell r="S299">
            <v>5755.4711566580227</v>
          </cell>
          <cell r="T299">
            <v>0</v>
          </cell>
          <cell r="U299">
            <v>185.66035989206284</v>
          </cell>
          <cell r="V299">
            <v>5755.4711566580227</v>
          </cell>
          <cell r="W299">
            <v>656142.59777862567</v>
          </cell>
          <cell r="Y299">
            <v>607967.64344350144</v>
          </cell>
          <cell r="Z299">
            <v>612869.47563752648</v>
          </cell>
          <cell r="AA299">
            <v>0</v>
          </cell>
          <cell r="AB299">
            <v>24.926673381183559</v>
          </cell>
          <cell r="AC299">
            <v>0</v>
          </cell>
          <cell r="AD299">
            <v>24.926673381183559</v>
          </cell>
          <cell r="AE299">
            <v>0</v>
          </cell>
          <cell r="AF299">
            <v>498.53346762367102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37864.61481513851</v>
          </cell>
          <cell r="K300">
            <v>103.23641008240344</v>
          </cell>
          <cell r="L300">
            <v>103.23641008240344</v>
          </cell>
          <cell r="M300">
            <v>27086.596338396819</v>
          </cell>
          <cell r="N300">
            <v>364951.21115353535</v>
          </cell>
          <cell r="O300">
            <v>656328.25813851797</v>
          </cell>
          <cell r="Q300">
            <v>0</v>
          </cell>
          <cell r="R300">
            <v>0</v>
          </cell>
          <cell r="S300">
            <v>185.66035989219435</v>
          </cell>
          <cell r="T300">
            <v>1.0132339411939029E-10</v>
          </cell>
          <cell r="U300">
            <v>185.66035989229567</v>
          </cell>
          <cell r="V300">
            <v>185.66035989229567</v>
          </cell>
          <cell r="W300">
            <v>656328.25813851797</v>
          </cell>
          <cell r="Y300">
            <v>607967.64344350144</v>
          </cell>
          <cell r="Z300">
            <v>612869.47563752648</v>
          </cell>
          <cell r="AA300">
            <v>0</v>
          </cell>
          <cell r="AB300">
            <v>24.926673381183559</v>
          </cell>
          <cell r="AC300">
            <v>0</v>
          </cell>
          <cell r="AD300">
            <v>24.926673381183559</v>
          </cell>
          <cell r="AE300">
            <v>0</v>
          </cell>
          <cell r="AF300">
            <v>523.46014100485456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37864.61481513851</v>
          </cell>
          <cell r="K301">
            <v>103.23641008240344</v>
          </cell>
          <cell r="L301">
            <v>206.47282016480688</v>
          </cell>
          <cell r="M301">
            <v>27189.832748479224</v>
          </cell>
          <cell r="N301">
            <v>365054.44756361772</v>
          </cell>
          <cell r="O301">
            <v>656513.91849841014</v>
          </cell>
          <cell r="Q301">
            <v>0</v>
          </cell>
          <cell r="R301">
            <v>0</v>
          </cell>
          <cell r="S301">
            <v>371.3207197843887</v>
          </cell>
          <cell r="T301">
            <v>8.6231466411845759E-11</v>
          </cell>
          <cell r="U301">
            <v>185.66035989217926</v>
          </cell>
          <cell r="V301">
            <v>371.32071978447493</v>
          </cell>
          <cell r="W301">
            <v>656513.91849841014</v>
          </cell>
          <cell r="Y301">
            <v>607967.64344350144</v>
          </cell>
          <cell r="Z301">
            <v>612869.47563752648</v>
          </cell>
          <cell r="AA301">
            <v>0</v>
          </cell>
          <cell r="AB301">
            <v>24.926673381183559</v>
          </cell>
          <cell r="AC301">
            <v>0</v>
          </cell>
          <cell r="AD301">
            <v>24.926673381183559</v>
          </cell>
          <cell r="AE301">
            <v>0</v>
          </cell>
          <cell r="AF301">
            <v>548.38681438603817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37864.61481513851</v>
          </cell>
          <cell r="K302">
            <v>103.23641008240344</v>
          </cell>
          <cell r="L302">
            <v>309.70923024721031</v>
          </cell>
          <cell r="M302">
            <v>27293.06915856163</v>
          </cell>
          <cell r="N302">
            <v>365157.68397370016</v>
          </cell>
          <cell r="O302">
            <v>656699.57885830232</v>
          </cell>
          <cell r="Q302">
            <v>0</v>
          </cell>
          <cell r="R302">
            <v>0</v>
          </cell>
          <cell r="S302">
            <v>556.98107967658302</v>
          </cell>
          <cell r="T302">
            <v>7.1167960413731635E-11</v>
          </cell>
          <cell r="U302">
            <v>185.66035989217926</v>
          </cell>
          <cell r="V302">
            <v>556.98107967665419</v>
          </cell>
          <cell r="W302">
            <v>656699.57885830232</v>
          </cell>
          <cell r="Y302">
            <v>607967.64344350144</v>
          </cell>
          <cell r="Z302">
            <v>612869.47563752648</v>
          </cell>
          <cell r="AA302">
            <v>0</v>
          </cell>
          <cell r="AB302">
            <v>24.926673381183559</v>
          </cell>
          <cell r="AC302">
            <v>0</v>
          </cell>
          <cell r="AD302">
            <v>24.926673381183559</v>
          </cell>
          <cell r="AE302">
            <v>0</v>
          </cell>
          <cell r="AF302">
            <v>573.31348776722177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37864.61481513851</v>
          </cell>
          <cell r="K303">
            <v>103.23641008240344</v>
          </cell>
          <cell r="L303">
            <v>412.94564032961375</v>
          </cell>
          <cell r="M303">
            <v>27396.305568644035</v>
          </cell>
          <cell r="N303">
            <v>365260.92038378253</v>
          </cell>
          <cell r="O303">
            <v>656885.2392181945</v>
          </cell>
          <cell r="Q303">
            <v>0</v>
          </cell>
          <cell r="R303">
            <v>0</v>
          </cell>
          <cell r="S303">
            <v>742.6414395687774</v>
          </cell>
          <cell r="T303">
            <v>5.6047610996756703E-11</v>
          </cell>
          <cell r="U303">
            <v>185.66035989217926</v>
          </cell>
          <cell r="V303">
            <v>742.64143956883345</v>
          </cell>
          <cell r="W303">
            <v>656885.2392181945</v>
          </cell>
          <cell r="Y303">
            <v>607967.64344350144</v>
          </cell>
          <cell r="Z303">
            <v>612869.47563752648</v>
          </cell>
          <cell r="AA303">
            <v>0</v>
          </cell>
          <cell r="AB303">
            <v>24.926673381183559</v>
          </cell>
          <cell r="AC303">
            <v>0</v>
          </cell>
          <cell r="AD303">
            <v>24.926673381183559</v>
          </cell>
          <cell r="AE303">
            <v>0</v>
          </cell>
          <cell r="AF303">
            <v>598.24016114840538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37864.61481513851</v>
          </cell>
          <cell r="K304">
            <v>103.23641008240344</v>
          </cell>
          <cell r="L304">
            <v>516.18205041201713</v>
          </cell>
          <cell r="M304">
            <v>27499.54197872644</v>
          </cell>
          <cell r="N304">
            <v>365364.15679386497</v>
          </cell>
          <cell r="O304">
            <v>657070.8995780868</v>
          </cell>
          <cell r="Q304">
            <v>0</v>
          </cell>
          <cell r="R304">
            <v>0</v>
          </cell>
          <cell r="S304">
            <v>928.30179946097167</v>
          </cell>
          <cell r="T304">
            <v>1.574562702444382E-10</v>
          </cell>
          <cell r="U304">
            <v>185.66035989229567</v>
          </cell>
          <cell r="V304">
            <v>928.30179946112912</v>
          </cell>
          <cell r="W304">
            <v>657070.8995780868</v>
          </cell>
          <cell r="Y304">
            <v>607967.64344350144</v>
          </cell>
          <cell r="Z304">
            <v>612869.47563752648</v>
          </cell>
          <cell r="AA304">
            <v>0</v>
          </cell>
          <cell r="AB304">
            <v>24.926673381183559</v>
          </cell>
          <cell r="AC304">
            <v>0</v>
          </cell>
          <cell r="AD304">
            <v>24.926673381183559</v>
          </cell>
          <cell r="AE304">
            <v>0</v>
          </cell>
          <cell r="AF304">
            <v>623.16683452958898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37864.61481513851</v>
          </cell>
          <cell r="K305">
            <v>103.23641008240344</v>
          </cell>
          <cell r="L305">
            <v>619.41846049442051</v>
          </cell>
          <cell r="M305">
            <v>27602.778388808845</v>
          </cell>
          <cell r="N305">
            <v>365467.39320394734</v>
          </cell>
          <cell r="O305">
            <v>657256.55993797886</v>
          </cell>
          <cell r="Q305">
            <v>0</v>
          </cell>
          <cell r="R305">
            <v>0</v>
          </cell>
          <cell r="S305">
            <v>1113.9621593531658</v>
          </cell>
          <cell r="T305">
            <v>2.6147972675971687E-11</v>
          </cell>
          <cell r="U305">
            <v>185.66035989206284</v>
          </cell>
          <cell r="V305">
            <v>1113.962159353192</v>
          </cell>
          <cell r="W305">
            <v>657256.55993797886</v>
          </cell>
          <cell r="Y305">
            <v>607967.64344350144</v>
          </cell>
          <cell r="Z305">
            <v>612869.47563752648</v>
          </cell>
          <cell r="AA305">
            <v>0</v>
          </cell>
          <cell r="AB305">
            <v>24.926673381183559</v>
          </cell>
          <cell r="AC305">
            <v>0</v>
          </cell>
          <cell r="AD305">
            <v>24.926673381183559</v>
          </cell>
          <cell r="AE305">
            <v>0</v>
          </cell>
          <cell r="AF305">
            <v>648.09350791077259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37864.61481513851</v>
          </cell>
          <cell r="K306">
            <v>103.23641008240344</v>
          </cell>
          <cell r="L306">
            <v>722.6548705768239</v>
          </cell>
          <cell r="M306">
            <v>27706.01479889125</v>
          </cell>
          <cell r="N306">
            <v>365570.62961402978</v>
          </cell>
          <cell r="O306">
            <v>657442.22029787116</v>
          </cell>
          <cell r="Q306">
            <v>0</v>
          </cell>
          <cell r="R306">
            <v>0</v>
          </cell>
          <cell r="S306">
            <v>1299.6225192453601</v>
          </cell>
          <cell r="T306">
            <v>1.2755663192365319E-10</v>
          </cell>
          <cell r="U306">
            <v>185.66035989229567</v>
          </cell>
          <cell r="V306">
            <v>1299.6225192454876</v>
          </cell>
          <cell r="W306">
            <v>657442.22029787116</v>
          </cell>
          <cell r="Y306">
            <v>607967.64344350144</v>
          </cell>
          <cell r="Z306">
            <v>612869.47563752648</v>
          </cell>
          <cell r="AA306">
            <v>0</v>
          </cell>
          <cell r="AB306">
            <v>24.926673381183559</v>
          </cell>
          <cell r="AC306">
            <v>0</v>
          </cell>
          <cell r="AD306">
            <v>24.926673381183559</v>
          </cell>
          <cell r="AE306">
            <v>0</v>
          </cell>
          <cell r="AF306">
            <v>673.02018129195619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37864.61481513851</v>
          </cell>
          <cell r="K307">
            <v>103.23641008240344</v>
          </cell>
          <cell r="L307">
            <v>825.89128065922728</v>
          </cell>
          <cell r="M307">
            <v>27809.251208973656</v>
          </cell>
          <cell r="N307">
            <v>365673.86602411215</v>
          </cell>
          <cell r="O307">
            <v>657627.88065776334</v>
          </cell>
          <cell r="Q307">
            <v>0</v>
          </cell>
          <cell r="R307">
            <v>0</v>
          </cell>
          <cell r="S307">
            <v>1485.2828791375543</v>
          </cell>
          <cell r="T307">
            <v>1.1254996934439987E-10</v>
          </cell>
          <cell r="U307">
            <v>185.66035989217926</v>
          </cell>
          <cell r="V307">
            <v>1485.2828791376669</v>
          </cell>
          <cell r="W307">
            <v>657627.88065776334</v>
          </cell>
          <cell r="Y307">
            <v>607967.64344350144</v>
          </cell>
          <cell r="Z307">
            <v>612869.47563752648</v>
          </cell>
          <cell r="AA307">
            <v>0</v>
          </cell>
          <cell r="AB307">
            <v>24.926673381183559</v>
          </cell>
          <cell r="AC307">
            <v>0</v>
          </cell>
          <cell r="AD307">
            <v>24.926673381183559</v>
          </cell>
          <cell r="AE307">
            <v>0</v>
          </cell>
          <cell r="AF307">
            <v>697.9468546731398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37864.61481513851</v>
          </cell>
          <cell r="K308">
            <v>103.23641008240344</v>
          </cell>
          <cell r="L308">
            <v>929.12769074163066</v>
          </cell>
          <cell r="M308">
            <v>27912.487619056061</v>
          </cell>
          <cell r="N308">
            <v>365777.10243419459</v>
          </cell>
          <cell r="O308">
            <v>657813.54101765552</v>
          </cell>
          <cell r="Q308">
            <v>0</v>
          </cell>
          <cell r="R308">
            <v>0</v>
          </cell>
          <cell r="S308">
            <v>1670.9432390297486</v>
          </cell>
          <cell r="T308">
            <v>9.7543306765146554E-11</v>
          </cell>
          <cell r="U308">
            <v>185.66035989217926</v>
          </cell>
          <cell r="V308">
            <v>1670.9432390298462</v>
          </cell>
          <cell r="W308">
            <v>657813.54101765552</v>
          </cell>
          <cell r="Y308">
            <v>607967.64344350144</v>
          </cell>
          <cell r="Z308">
            <v>612869.47563752648</v>
          </cell>
          <cell r="AA308">
            <v>0</v>
          </cell>
          <cell r="AB308">
            <v>24.926673381183559</v>
          </cell>
          <cell r="AC308">
            <v>0</v>
          </cell>
          <cell r="AD308">
            <v>24.926673381183559</v>
          </cell>
          <cell r="AE308">
            <v>0</v>
          </cell>
          <cell r="AF308">
            <v>722.8735280543234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37864.61481513851</v>
          </cell>
          <cell r="K309">
            <v>103.23641008240344</v>
          </cell>
          <cell r="L309">
            <v>1032.364100824034</v>
          </cell>
          <cell r="M309">
            <v>28015.724029138466</v>
          </cell>
          <cell r="N309">
            <v>365880.33884427696</v>
          </cell>
          <cell r="O309">
            <v>657999.2013775477</v>
          </cell>
          <cell r="Q309">
            <v>0</v>
          </cell>
          <cell r="R309">
            <v>0</v>
          </cell>
          <cell r="S309">
            <v>1856.6035989219429</v>
          </cell>
          <cell r="T309">
            <v>8.2536644185893238E-11</v>
          </cell>
          <cell r="U309">
            <v>185.66035989217926</v>
          </cell>
          <cell r="V309">
            <v>1856.6035989220254</v>
          </cell>
          <cell r="W309">
            <v>657999.2013775477</v>
          </cell>
          <cell r="Y309">
            <v>607967.64344350144</v>
          </cell>
          <cell r="Z309">
            <v>612869.47563752648</v>
          </cell>
          <cell r="AA309">
            <v>0</v>
          </cell>
          <cell r="AB309">
            <v>24.926673381183559</v>
          </cell>
          <cell r="AC309">
            <v>0</v>
          </cell>
          <cell r="AD309">
            <v>24.926673381183559</v>
          </cell>
          <cell r="AE309">
            <v>0</v>
          </cell>
          <cell r="AF309">
            <v>747.80020143550701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37864.61481513851</v>
          </cell>
          <cell r="K310">
            <v>103.23641008240344</v>
          </cell>
          <cell r="L310">
            <v>1135.6005109064374</v>
          </cell>
          <cell r="M310">
            <v>28118.960439220871</v>
          </cell>
          <cell r="N310">
            <v>365983.5752543594</v>
          </cell>
          <cell r="O310">
            <v>658184.86173743999</v>
          </cell>
          <cell r="Q310">
            <v>0</v>
          </cell>
          <cell r="R310">
            <v>0</v>
          </cell>
          <cell r="S310">
            <v>2042.2639588141371</v>
          </cell>
          <cell r="T310">
            <v>1.8394530343357474E-10</v>
          </cell>
          <cell r="U310">
            <v>185.66035989229567</v>
          </cell>
          <cell r="V310">
            <v>2042.2639588143211</v>
          </cell>
          <cell r="W310">
            <v>658184.86173743999</v>
          </cell>
          <cell r="Y310">
            <v>607967.64344350144</v>
          </cell>
          <cell r="Z310">
            <v>612869.47563752648</v>
          </cell>
          <cell r="AA310">
            <v>0</v>
          </cell>
          <cell r="AB310">
            <v>24.926673381183559</v>
          </cell>
          <cell r="AC310">
            <v>0</v>
          </cell>
          <cell r="AD310">
            <v>24.926673381183559</v>
          </cell>
          <cell r="AE310">
            <v>0</v>
          </cell>
          <cell r="AF310">
            <v>24.926673381183559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37864.61481513851</v>
          </cell>
          <cell r="K311">
            <v>103.23641008240344</v>
          </cell>
          <cell r="L311">
            <v>1238.8369209888408</v>
          </cell>
          <cell r="M311">
            <v>28222.196849303276</v>
          </cell>
          <cell r="N311">
            <v>366086.81166444178</v>
          </cell>
          <cell r="O311">
            <v>658370.52209733205</v>
          </cell>
          <cell r="Q311">
            <v>0</v>
          </cell>
          <cell r="R311">
            <v>0</v>
          </cell>
          <cell r="S311">
            <v>2227.9243187063312</v>
          </cell>
          <cell r="T311">
            <v>5.2750692702829838E-11</v>
          </cell>
          <cell r="U311">
            <v>185.66035989206284</v>
          </cell>
          <cell r="V311">
            <v>2227.9243187063839</v>
          </cell>
          <cell r="W311">
            <v>658370.52209733205</v>
          </cell>
          <cell r="Y311">
            <v>607967.64344350144</v>
          </cell>
          <cell r="Z311">
            <v>612869.47563752648</v>
          </cell>
          <cell r="AA311">
            <v>0</v>
          </cell>
          <cell r="AB311">
            <v>24.926673381183559</v>
          </cell>
          <cell r="AC311">
            <v>0</v>
          </cell>
          <cell r="AD311">
            <v>24.926673381183559</v>
          </cell>
          <cell r="AE311">
            <v>0</v>
          </cell>
          <cell r="AF311">
            <v>49.853346762367117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37864.61481513851</v>
          </cell>
          <cell r="K312">
            <v>103.23641008240344</v>
          </cell>
          <cell r="L312">
            <v>1342.0733310712442</v>
          </cell>
          <cell r="M312">
            <v>28325.433259385682</v>
          </cell>
          <cell r="N312">
            <v>366190.04807452421</v>
          </cell>
          <cell r="O312">
            <v>658556.18245722435</v>
          </cell>
          <cell r="Q312">
            <v>0</v>
          </cell>
          <cell r="R312">
            <v>0</v>
          </cell>
          <cell r="S312">
            <v>2413.5846785985254</v>
          </cell>
          <cell r="T312">
            <v>1.5415935195051134E-10</v>
          </cell>
          <cell r="U312">
            <v>185.66035989229567</v>
          </cell>
          <cell r="V312">
            <v>2413.5846785986796</v>
          </cell>
          <cell r="W312">
            <v>658556.18245722435</v>
          </cell>
          <cell r="Y312">
            <v>607967.64344350144</v>
          </cell>
          <cell r="Z312">
            <v>612869.47563752648</v>
          </cell>
          <cell r="AA312">
            <v>0</v>
          </cell>
          <cell r="AB312">
            <v>24.926673381183559</v>
          </cell>
          <cell r="AC312">
            <v>0</v>
          </cell>
          <cell r="AD312">
            <v>24.926673381183559</v>
          </cell>
          <cell r="AE312">
            <v>0</v>
          </cell>
          <cell r="AF312">
            <v>74.780020143550672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37864.61481513851</v>
          </cell>
          <cell r="K313">
            <v>103.23641008240344</v>
          </cell>
          <cell r="L313">
            <v>1445.3097411536476</v>
          </cell>
          <cell r="M313">
            <v>28428.669669468087</v>
          </cell>
          <cell r="N313">
            <v>366293.28448460659</v>
          </cell>
          <cell r="O313">
            <v>658741.84281711653</v>
          </cell>
          <cell r="Q313">
            <v>0</v>
          </cell>
          <cell r="R313">
            <v>0</v>
          </cell>
          <cell r="S313">
            <v>2599.2450384907197</v>
          </cell>
          <cell r="T313">
            <v>1.3915268937125802E-10</v>
          </cell>
          <cell r="U313">
            <v>185.66035989217926</v>
          </cell>
          <cell r="V313">
            <v>2599.2450384908589</v>
          </cell>
          <cell r="W313">
            <v>658741.84281711653</v>
          </cell>
          <cell r="Y313">
            <v>607967.64344350144</v>
          </cell>
          <cell r="Z313">
            <v>612869.47563752648</v>
          </cell>
          <cell r="AA313">
            <v>0</v>
          </cell>
          <cell r="AB313">
            <v>24.926673381183559</v>
          </cell>
          <cell r="AC313">
            <v>0</v>
          </cell>
          <cell r="AD313">
            <v>24.926673381183559</v>
          </cell>
          <cell r="AE313">
            <v>0</v>
          </cell>
          <cell r="AF313">
            <v>99.706693524734234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37864.61481513851</v>
          </cell>
          <cell r="K314">
            <v>103.23641008240344</v>
          </cell>
          <cell r="L314">
            <v>1548.5461512360509</v>
          </cell>
          <cell r="M314">
            <v>28531.906079550492</v>
          </cell>
          <cell r="N314">
            <v>366396.52089468902</v>
          </cell>
          <cell r="O314">
            <v>658927.50317700871</v>
          </cell>
          <cell r="Q314">
            <v>0</v>
          </cell>
          <cell r="R314">
            <v>0</v>
          </cell>
          <cell r="S314">
            <v>2784.905398382914</v>
          </cell>
          <cell r="T314">
            <v>1.241460267920047E-10</v>
          </cell>
          <cell r="U314">
            <v>185.66035989217926</v>
          </cell>
          <cell r="V314">
            <v>2784.9053983830381</v>
          </cell>
          <cell r="W314">
            <v>658927.50317700871</v>
          </cell>
          <cell r="Y314">
            <v>607967.64344350144</v>
          </cell>
          <cell r="Z314">
            <v>612869.47563752648</v>
          </cell>
          <cell r="AA314">
            <v>0</v>
          </cell>
          <cell r="AB314">
            <v>24.926673381183559</v>
          </cell>
          <cell r="AC314">
            <v>0</v>
          </cell>
          <cell r="AD314">
            <v>24.926673381183559</v>
          </cell>
          <cell r="AE314">
            <v>0</v>
          </cell>
          <cell r="AF314">
            <v>124.6333669059178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37864.61481513851</v>
          </cell>
          <cell r="K315">
            <v>103.23641008240344</v>
          </cell>
          <cell r="L315">
            <v>1651.7825613184543</v>
          </cell>
          <cell r="M315">
            <v>28635.142489632897</v>
          </cell>
          <cell r="N315">
            <v>366499.7573047714</v>
          </cell>
          <cell r="O315">
            <v>659113.16353690089</v>
          </cell>
          <cell r="Q315">
            <v>0</v>
          </cell>
          <cell r="R315">
            <v>0</v>
          </cell>
          <cell r="S315">
            <v>2970.5657582751082</v>
          </cell>
          <cell r="T315">
            <v>1.0913936421275139E-10</v>
          </cell>
          <cell r="U315">
            <v>185.66035989217926</v>
          </cell>
          <cell r="V315">
            <v>2970.5657582752174</v>
          </cell>
          <cell r="W315">
            <v>659113.16353690089</v>
          </cell>
          <cell r="Y315">
            <v>607967.64344350144</v>
          </cell>
          <cell r="Z315">
            <v>612869.47563752648</v>
          </cell>
          <cell r="AA315">
            <v>0</v>
          </cell>
          <cell r="AB315">
            <v>24.926673381183559</v>
          </cell>
          <cell r="AC315">
            <v>0</v>
          </cell>
          <cell r="AD315">
            <v>24.926673381183559</v>
          </cell>
          <cell r="AE315">
            <v>0</v>
          </cell>
          <cell r="AF315">
            <v>149.56004028710134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37864.61481513851</v>
          </cell>
          <cell r="K316">
            <v>103.23641008240344</v>
          </cell>
          <cell r="L316">
            <v>1755.0189714008577</v>
          </cell>
          <cell r="M316">
            <v>28738.378899715302</v>
          </cell>
          <cell r="N316">
            <v>366602.99371485383</v>
          </cell>
          <cell r="O316">
            <v>659298.82389679318</v>
          </cell>
          <cell r="Q316">
            <v>0</v>
          </cell>
          <cell r="R316">
            <v>0</v>
          </cell>
          <cell r="S316">
            <v>3156.2261181673025</v>
          </cell>
          <cell r="T316">
            <v>2.1054802346043289E-10</v>
          </cell>
          <cell r="U316">
            <v>185.66035989229567</v>
          </cell>
          <cell r="V316">
            <v>3156.2261181675131</v>
          </cell>
          <cell r="W316">
            <v>659298.82389679318</v>
          </cell>
          <cell r="Y316">
            <v>607967.64344350144</v>
          </cell>
          <cell r="Z316">
            <v>612869.47563752648</v>
          </cell>
          <cell r="AA316">
            <v>0</v>
          </cell>
          <cell r="AB316">
            <v>24.926673381183559</v>
          </cell>
          <cell r="AC316">
            <v>0</v>
          </cell>
          <cell r="AD316">
            <v>24.926673381183559</v>
          </cell>
          <cell r="AE316">
            <v>0</v>
          </cell>
          <cell r="AF316">
            <v>174.48671366828489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37864.61481513851</v>
          </cell>
          <cell r="K317">
            <v>103.23641008240344</v>
          </cell>
          <cell r="L317">
            <v>1858.2553814832611</v>
          </cell>
          <cell r="M317">
            <v>28841.615309797708</v>
          </cell>
          <cell r="N317">
            <v>366706.23012493621</v>
          </cell>
          <cell r="O317">
            <v>659484.48425668525</v>
          </cell>
          <cell r="Q317">
            <v>0</v>
          </cell>
          <cell r="R317">
            <v>0</v>
          </cell>
          <cell r="S317">
            <v>3341.8864780594968</v>
          </cell>
          <cell r="T317">
            <v>7.9126039054244757E-11</v>
          </cell>
          <cell r="U317">
            <v>185.66035989206284</v>
          </cell>
          <cell r="V317">
            <v>3341.8864780595759</v>
          </cell>
          <cell r="W317">
            <v>659484.48425668525</v>
          </cell>
          <cell r="Y317">
            <v>607967.64344350144</v>
          </cell>
          <cell r="Z317">
            <v>612869.47563752648</v>
          </cell>
          <cell r="AA317">
            <v>0</v>
          </cell>
          <cell r="AB317">
            <v>24.926673381183559</v>
          </cell>
          <cell r="AC317">
            <v>0</v>
          </cell>
          <cell r="AD317">
            <v>24.926673381183559</v>
          </cell>
          <cell r="AE317">
            <v>0</v>
          </cell>
          <cell r="AF317">
            <v>199.41338704946844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37864.61481513851</v>
          </cell>
          <cell r="K318">
            <v>103.23641008240344</v>
          </cell>
          <cell r="L318">
            <v>1961.4917915656645</v>
          </cell>
          <cell r="M318">
            <v>28944.851719880113</v>
          </cell>
          <cell r="N318">
            <v>366809.46653501864</v>
          </cell>
          <cell r="O318">
            <v>659670.14461657754</v>
          </cell>
          <cell r="Q318">
            <v>0</v>
          </cell>
          <cell r="R318">
            <v>0</v>
          </cell>
          <cell r="S318">
            <v>3527.546837951691</v>
          </cell>
          <cell r="T318">
            <v>1.8053469830192626E-10</v>
          </cell>
          <cell r="U318">
            <v>185.66035989229567</v>
          </cell>
          <cell r="V318">
            <v>3527.5468379518716</v>
          </cell>
          <cell r="W318">
            <v>659670.14461657754</v>
          </cell>
          <cell r="Y318">
            <v>607967.64344350144</v>
          </cell>
          <cell r="Z318">
            <v>612869.47563752648</v>
          </cell>
          <cell r="AA318">
            <v>0</v>
          </cell>
          <cell r="AB318">
            <v>24.926673381183559</v>
          </cell>
          <cell r="AC318">
            <v>0</v>
          </cell>
          <cell r="AD318">
            <v>24.926673381183559</v>
          </cell>
          <cell r="AE318">
            <v>0</v>
          </cell>
          <cell r="AF318">
            <v>224.34006043065199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37864.61481513851</v>
          </cell>
          <cell r="K319">
            <v>103.23641008240344</v>
          </cell>
          <cell r="L319">
            <v>2064.7282016480681</v>
          </cell>
          <cell r="M319">
            <v>29048.088129962518</v>
          </cell>
          <cell r="N319">
            <v>366912.70294510102</v>
          </cell>
          <cell r="O319">
            <v>659855.80497646972</v>
          </cell>
          <cell r="Q319">
            <v>0</v>
          </cell>
          <cell r="R319">
            <v>0</v>
          </cell>
          <cell r="S319">
            <v>3713.2071978438858</v>
          </cell>
          <cell r="T319">
            <v>1.6507328837178648E-10</v>
          </cell>
          <cell r="U319">
            <v>185.66035989217926</v>
          </cell>
          <cell r="V319">
            <v>3713.2071978440508</v>
          </cell>
          <cell r="W319">
            <v>659855.80497646972</v>
          </cell>
          <cell r="Y319">
            <v>607967.64344350144</v>
          </cell>
          <cell r="Z319">
            <v>612869.47563752648</v>
          </cell>
          <cell r="AA319">
            <v>0</v>
          </cell>
          <cell r="AB319">
            <v>24.926673381183559</v>
          </cell>
          <cell r="AC319">
            <v>0</v>
          </cell>
          <cell r="AD319">
            <v>24.926673381183559</v>
          </cell>
          <cell r="AE319">
            <v>0</v>
          </cell>
          <cell r="AF319">
            <v>249.26673381183554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37864.61481513851</v>
          </cell>
          <cell r="K320">
            <v>103.23641008240344</v>
          </cell>
          <cell r="L320">
            <v>2167.9646117304715</v>
          </cell>
          <cell r="M320">
            <v>29151.324540044923</v>
          </cell>
          <cell r="N320">
            <v>367015.93935518345</v>
          </cell>
          <cell r="O320">
            <v>660041.4653363619</v>
          </cell>
          <cell r="Q320">
            <v>0</v>
          </cell>
          <cell r="R320">
            <v>0</v>
          </cell>
          <cell r="S320">
            <v>3898.86755773608</v>
          </cell>
          <cell r="T320">
            <v>1.5006662579253316E-10</v>
          </cell>
          <cell r="U320">
            <v>185.66035989217926</v>
          </cell>
          <cell r="V320">
            <v>3898.8675577362301</v>
          </cell>
          <cell r="W320">
            <v>660041.4653363619</v>
          </cell>
          <cell r="Y320">
            <v>607967.64344350144</v>
          </cell>
          <cell r="Z320">
            <v>612869.47563752648</v>
          </cell>
          <cell r="AA320">
            <v>0</v>
          </cell>
          <cell r="AB320">
            <v>24.926673381183559</v>
          </cell>
          <cell r="AC320">
            <v>0</v>
          </cell>
          <cell r="AD320">
            <v>24.926673381183559</v>
          </cell>
          <cell r="AE320">
            <v>0</v>
          </cell>
          <cell r="AF320">
            <v>274.19340719301908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37864.61481513851</v>
          </cell>
          <cell r="K321">
            <v>103.23641008240344</v>
          </cell>
          <cell r="L321">
            <v>2271.2010218128748</v>
          </cell>
          <cell r="M321">
            <v>29254.560950127328</v>
          </cell>
          <cell r="N321">
            <v>367119.17576526583</v>
          </cell>
          <cell r="O321">
            <v>660227.12569625408</v>
          </cell>
          <cell r="Q321">
            <v>0</v>
          </cell>
          <cell r="R321">
            <v>0</v>
          </cell>
          <cell r="S321">
            <v>4084.5279176282743</v>
          </cell>
          <cell r="T321">
            <v>1.3505996321327984E-10</v>
          </cell>
          <cell r="U321">
            <v>185.66035989217926</v>
          </cell>
          <cell r="V321">
            <v>4084.5279176284093</v>
          </cell>
          <cell r="W321">
            <v>660227.12569625408</v>
          </cell>
          <cell r="Y321">
            <v>607967.64344350144</v>
          </cell>
          <cell r="Z321">
            <v>612869.47563752648</v>
          </cell>
          <cell r="AA321">
            <v>0</v>
          </cell>
          <cell r="AB321">
            <v>24.926673381183559</v>
          </cell>
          <cell r="AC321">
            <v>0</v>
          </cell>
          <cell r="AD321">
            <v>24.926673381183559</v>
          </cell>
          <cell r="AE321">
            <v>0</v>
          </cell>
          <cell r="AF321">
            <v>299.12008057420263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37864.61481513851</v>
          </cell>
          <cell r="K322">
            <v>103.23641008240344</v>
          </cell>
          <cell r="L322">
            <v>2374.4374318952782</v>
          </cell>
          <cell r="M322">
            <v>29357.797360209734</v>
          </cell>
          <cell r="N322">
            <v>367222.41217534826</v>
          </cell>
          <cell r="O322">
            <v>660412.78605614626</v>
          </cell>
          <cell r="Q322">
            <v>0</v>
          </cell>
          <cell r="R322">
            <v>0</v>
          </cell>
          <cell r="S322">
            <v>4270.1882775204685</v>
          </cell>
          <cell r="T322">
            <v>1.2005330063402653E-10</v>
          </cell>
          <cell r="U322">
            <v>185.66035989217926</v>
          </cell>
          <cell r="V322">
            <v>4270.1882775205886</v>
          </cell>
          <cell r="W322">
            <v>660412.78605614626</v>
          </cell>
          <cell r="Y322">
            <v>607967.64344350144</v>
          </cell>
          <cell r="Z322">
            <v>612869.47563752648</v>
          </cell>
          <cell r="AA322">
            <v>0</v>
          </cell>
          <cell r="AB322">
            <v>24.926673381183559</v>
          </cell>
          <cell r="AC322">
            <v>0</v>
          </cell>
          <cell r="AD322">
            <v>24.926673381183559</v>
          </cell>
          <cell r="AE322">
            <v>0</v>
          </cell>
          <cell r="AF322">
            <v>324.04675395538618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7864.61481513851</v>
          </cell>
          <cell r="K323">
            <v>103.23641008240344</v>
          </cell>
          <cell r="L323">
            <v>2477.6738419776816</v>
          </cell>
          <cell r="M323">
            <v>29461.033770292139</v>
          </cell>
          <cell r="N323">
            <v>367325.64858543064</v>
          </cell>
          <cell r="O323">
            <v>660598.44641603844</v>
          </cell>
          <cell r="Q323">
            <v>0</v>
          </cell>
          <cell r="R323">
            <v>0</v>
          </cell>
          <cell r="S323">
            <v>4455.8486374126624</v>
          </cell>
          <cell r="T323">
            <v>1.0550138540565968E-10</v>
          </cell>
          <cell r="U323">
            <v>185.66035989217926</v>
          </cell>
          <cell r="V323">
            <v>4455.8486374127679</v>
          </cell>
          <cell r="W323">
            <v>660598.44641603844</v>
          </cell>
          <cell r="Y323">
            <v>607967.64344350144</v>
          </cell>
          <cell r="Z323">
            <v>612869.47563752648</v>
          </cell>
          <cell r="AA323">
            <v>0</v>
          </cell>
          <cell r="AB323">
            <v>24.926673381183559</v>
          </cell>
          <cell r="AC323">
            <v>0</v>
          </cell>
          <cell r="AD323">
            <v>24.926673381183559</v>
          </cell>
          <cell r="AE323">
            <v>0</v>
          </cell>
          <cell r="AF323">
            <v>348.97342733656973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37864.61481513851</v>
          </cell>
          <cell r="K324">
            <v>103.23641008240344</v>
          </cell>
          <cell r="L324">
            <v>2580.910252060085</v>
          </cell>
          <cell r="M324">
            <v>29564.270180374544</v>
          </cell>
          <cell r="N324">
            <v>367428.88499551307</v>
          </cell>
          <cell r="O324">
            <v>660784.10677593073</v>
          </cell>
          <cell r="Q324">
            <v>0</v>
          </cell>
          <cell r="R324">
            <v>0</v>
          </cell>
          <cell r="S324">
            <v>4641.5089973048571</v>
          </cell>
          <cell r="T324">
            <v>2.0645529730245471E-10</v>
          </cell>
          <cell r="U324">
            <v>185.66035989229567</v>
          </cell>
          <cell r="V324">
            <v>4641.5089973050635</v>
          </cell>
          <cell r="W324">
            <v>660784.10677593073</v>
          </cell>
          <cell r="Y324">
            <v>607967.64344350144</v>
          </cell>
          <cell r="Z324">
            <v>612869.47563752648</v>
          </cell>
          <cell r="AA324">
            <v>0</v>
          </cell>
          <cell r="AB324">
            <v>24.926673381183559</v>
          </cell>
          <cell r="AC324">
            <v>0</v>
          </cell>
          <cell r="AD324">
            <v>24.926673381183559</v>
          </cell>
          <cell r="AE324">
            <v>0</v>
          </cell>
          <cell r="AF324">
            <v>373.90010071775328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37864.61481513851</v>
          </cell>
          <cell r="K325">
            <v>103.23641008240344</v>
          </cell>
          <cell r="L325">
            <v>2684.1466621424884</v>
          </cell>
          <cell r="M325">
            <v>29667.506590456949</v>
          </cell>
          <cell r="N325">
            <v>367532.12140559545</v>
          </cell>
          <cell r="O325">
            <v>660969.7671358228</v>
          </cell>
          <cell r="Q325">
            <v>0</v>
          </cell>
          <cell r="R325">
            <v>0</v>
          </cell>
          <cell r="S325">
            <v>4827.1693571970509</v>
          </cell>
          <cell r="T325">
            <v>7.5488060247153044E-11</v>
          </cell>
          <cell r="U325">
            <v>185.66035989206284</v>
          </cell>
          <cell r="V325">
            <v>4827.1693571971264</v>
          </cell>
          <cell r="W325">
            <v>660969.7671358228</v>
          </cell>
          <cell r="Y325">
            <v>607967.64344350144</v>
          </cell>
          <cell r="Z325">
            <v>612869.47563752648</v>
          </cell>
          <cell r="AA325">
            <v>0</v>
          </cell>
          <cell r="AB325">
            <v>24.926673381183559</v>
          </cell>
          <cell r="AC325">
            <v>0</v>
          </cell>
          <cell r="AD325">
            <v>24.926673381183559</v>
          </cell>
          <cell r="AE325">
            <v>0</v>
          </cell>
          <cell r="AF325">
            <v>398.82677409893682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37864.61481513851</v>
          </cell>
          <cell r="K326">
            <v>103.23641008240344</v>
          </cell>
          <cell r="L326">
            <v>2787.3830722248917</v>
          </cell>
          <cell r="M326">
            <v>29770.743000539354</v>
          </cell>
          <cell r="N326">
            <v>367635.35781567788</v>
          </cell>
          <cell r="O326">
            <v>661155.42749571509</v>
          </cell>
          <cell r="Q326">
            <v>0</v>
          </cell>
          <cell r="R326">
            <v>0</v>
          </cell>
          <cell r="S326">
            <v>5012.8297170892456</v>
          </cell>
          <cell r="T326">
            <v>1.7644197214394808E-10</v>
          </cell>
          <cell r="U326">
            <v>185.66035989229567</v>
          </cell>
          <cell r="V326">
            <v>5012.829717089422</v>
          </cell>
          <cell r="W326">
            <v>661155.42749571509</v>
          </cell>
          <cell r="Y326">
            <v>607967.64344350144</v>
          </cell>
          <cell r="Z326">
            <v>612869.47563752648</v>
          </cell>
          <cell r="AA326">
            <v>0</v>
          </cell>
          <cell r="AB326">
            <v>24.926673381183559</v>
          </cell>
          <cell r="AC326">
            <v>0</v>
          </cell>
          <cell r="AD326">
            <v>24.926673381183559</v>
          </cell>
          <cell r="AE326">
            <v>0</v>
          </cell>
          <cell r="AF326">
            <v>423.75344748012037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37864.61481513851</v>
          </cell>
          <cell r="K327">
            <v>103.23641008240344</v>
          </cell>
          <cell r="L327">
            <v>2890.6194823072951</v>
          </cell>
          <cell r="M327">
            <v>29873.97941062176</v>
          </cell>
          <cell r="N327">
            <v>367738.59422576026</v>
          </cell>
          <cell r="O327">
            <v>661341.08785560727</v>
          </cell>
          <cell r="Q327">
            <v>0</v>
          </cell>
          <cell r="R327">
            <v>0</v>
          </cell>
          <cell r="S327">
            <v>5198.4900769814394</v>
          </cell>
          <cell r="T327">
            <v>1.6189005691558123E-10</v>
          </cell>
          <cell r="U327">
            <v>185.66035989217926</v>
          </cell>
          <cell r="V327">
            <v>5198.4900769816013</v>
          </cell>
          <cell r="W327">
            <v>661341.08785560727</v>
          </cell>
          <cell r="Y327">
            <v>607967.64344350144</v>
          </cell>
          <cell r="Z327">
            <v>612869.47563752648</v>
          </cell>
          <cell r="AA327">
            <v>0</v>
          </cell>
          <cell r="AB327">
            <v>24.926673381183559</v>
          </cell>
          <cell r="AC327">
            <v>0</v>
          </cell>
          <cell r="AD327">
            <v>24.926673381183559</v>
          </cell>
          <cell r="AE327">
            <v>0</v>
          </cell>
          <cell r="AF327">
            <v>448.68012086130392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37864.61481513851</v>
          </cell>
          <cell r="K328">
            <v>103.23641008240344</v>
          </cell>
          <cell r="L328">
            <v>2993.8558923896985</v>
          </cell>
          <cell r="M328">
            <v>29977.215820704165</v>
          </cell>
          <cell r="N328">
            <v>367841.83063584269</v>
          </cell>
          <cell r="O328">
            <v>661526.74821549945</v>
          </cell>
          <cell r="Q328">
            <v>0</v>
          </cell>
          <cell r="R328">
            <v>0</v>
          </cell>
          <cell r="S328">
            <v>5384.1504368736341</v>
          </cell>
          <cell r="T328">
            <v>1.4642864698544145E-10</v>
          </cell>
          <cell r="U328">
            <v>185.66035989217926</v>
          </cell>
          <cell r="V328">
            <v>5384.1504368737806</v>
          </cell>
          <cell r="W328">
            <v>661526.74821549945</v>
          </cell>
          <cell r="Y328">
            <v>607967.64344350144</v>
          </cell>
          <cell r="Z328">
            <v>612869.47563752648</v>
          </cell>
          <cell r="AA328">
            <v>0</v>
          </cell>
          <cell r="AB328">
            <v>24.926673381183559</v>
          </cell>
          <cell r="AC328">
            <v>0</v>
          </cell>
          <cell r="AD328">
            <v>24.926673381183559</v>
          </cell>
          <cell r="AE328">
            <v>0</v>
          </cell>
          <cell r="AF328">
            <v>473.60679424248747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37864.61481513851</v>
          </cell>
          <cell r="K329">
            <v>103.23641008240344</v>
          </cell>
          <cell r="L329">
            <v>3097.0923024721019</v>
          </cell>
          <cell r="M329">
            <v>30080.45223078657</v>
          </cell>
          <cell r="N329">
            <v>367945.06704592507</v>
          </cell>
          <cell r="O329">
            <v>661712.40857539163</v>
          </cell>
          <cell r="Q329">
            <v>0</v>
          </cell>
          <cell r="R329">
            <v>0</v>
          </cell>
          <cell r="S329">
            <v>5569.8107967658279</v>
          </cell>
          <cell r="T329">
            <v>1.3187673175707459E-10</v>
          </cell>
          <cell r="U329">
            <v>185.66035989217926</v>
          </cell>
          <cell r="V329">
            <v>5569.8107967659598</v>
          </cell>
          <cell r="W329">
            <v>661712.40857539163</v>
          </cell>
          <cell r="Y329">
            <v>607967.64344350144</v>
          </cell>
          <cell r="Z329">
            <v>612869.47563752648</v>
          </cell>
          <cell r="AA329">
            <v>0</v>
          </cell>
          <cell r="AB329">
            <v>24.926673381183559</v>
          </cell>
          <cell r="AC329">
            <v>0</v>
          </cell>
          <cell r="AD329">
            <v>24.926673381183559</v>
          </cell>
          <cell r="AE329">
            <v>0</v>
          </cell>
          <cell r="AF329">
            <v>498.53346762367102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37864.61481513851</v>
          </cell>
          <cell r="K330">
            <v>103.23641008240344</v>
          </cell>
          <cell r="L330">
            <v>103.23641008240344</v>
          </cell>
          <cell r="M330">
            <v>30183.688640868975</v>
          </cell>
          <cell r="N330">
            <v>368048.3034560075</v>
          </cell>
          <cell r="O330">
            <v>661898.06893528393</v>
          </cell>
          <cell r="Q330">
            <v>0</v>
          </cell>
          <cell r="R330">
            <v>0</v>
          </cell>
          <cell r="S330">
            <v>185.66035989219435</v>
          </cell>
          <cell r="T330">
            <v>1.0132339411939029E-10</v>
          </cell>
          <cell r="U330">
            <v>185.66035989229567</v>
          </cell>
          <cell r="V330">
            <v>185.66035989229567</v>
          </cell>
          <cell r="W330">
            <v>661898.06893528393</v>
          </cell>
          <cell r="Y330">
            <v>607967.64344350144</v>
          </cell>
          <cell r="Z330">
            <v>612869.47563752648</v>
          </cell>
          <cell r="AA330">
            <v>0</v>
          </cell>
          <cell r="AB330">
            <v>24.926673381183559</v>
          </cell>
          <cell r="AC330">
            <v>0</v>
          </cell>
          <cell r="AD330">
            <v>24.926673381183559</v>
          </cell>
          <cell r="AE330">
            <v>0</v>
          </cell>
          <cell r="AF330">
            <v>523.46014100485456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37864.61481513851</v>
          </cell>
          <cell r="K331">
            <v>103.23641008240344</v>
          </cell>
          <cell r="L331">
            <v>206.47282016480688</v>
          </cell>
          <cell r="M331">
            <v>30286.92505095138</v>
          </cell>
          <cell r="N331">
            <v>368151.53986608988</v>
          </cell>
          <cell r="O331">
            <v>662083.72929517599</v>
          </cell>
          <cell r="Q331">
            <v>0</v>
          </cell>
          <cell r="R331">
            <v>0</v>
          </cell>
          <cell r="S331">
            <v>371.3207197843887</v>
          </cell>
          <cell r="T331">
            <v>-3.0183855415089056E-11</v>
          </cell>
          <cell r="U331">
            <v>185.66035989206284</v>
          </cell>
          <cell r="V331">
            <v>371.32071978435852</v>
          </cell>
          <cell r="W331">
            <v>662083.72929517599</v>
          </cell>
          <cell r="Y331">
            <v>607967.64344350144</v>
          </cell>
          <cell r="Z331">
            <v>612869.47563752648</v>
          </cell>
          <cell r="AA331">
            <v>0</v>
          </cell>
          <cell r="AB331">
            <v>24.926673381183559</v>
          </cell>
          <cell r="AC331">
            <v>0</v>
          </cell>
          <cell r="AD331">
            <v>24.926673381183559</v>
          </cell>
          <cell r="AE331">
            <v>0</v>
          </cell>
          <cell r="AF331">
            <v>548.38681438603817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37864.61481513851</v>
          </cell>
          <cell r="K332">
            <v>103.23641008240344</v>
          </cell>
          <cell r="L332">
            <v>309.70923024721031</v>
          </cell>
          <cell r="M332">
            <v>30390.161461033786</v>
          </cell>
          <cell r="N332">
            <v>368254.77627617231</v>
          </cell>
          <cell r="O332">
            <v>662269.38965506828</v>
          </cell>
          <cell r="Q332">
            <v>0</v>
          </cell>
          <cell r="R332">
            <v>0</v>
          </cell>
          <cell r="S332">
            <v>556.98107967658302</v>
          </cell>
          <cell r="T332">
            <v>7.1167960413731635E-11</v>
          </cell>
          <cell r="U332">
            <v>185.66035989229567</v>
          </cell>
          <cell r="V332">
            <v>556.98107967665419</v>
          </cell>
          <cell r="W332">
            <v>662269.38965506828</v>
          </cell>
          <cell r="Y332">
            <v>607967.64344350144</v>
          </cell>
          <cell r="Z332">
            <v>612869.47563752648</v>
          </cell>
          <cell r="AA332">
            <v>0</v>
          </cell>
          <cell r="AB332">
            <v>24.926673381183559</v>
          </cell>
          <cell r="AC332">
            <v>0</v>
          </cell>
          <cell r="AD332">
            <v>24.926673381183559</v>
          </cell>
          <cell r="AE332">
            <v>0</v>
          </cell>
          <cell r="AF332">
            <v>573.31348776722177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37864.61481513851</v>
          </cell>
          <cell r="K333">
            <v>103.23641008240344</v>
          </cell>
          <cell r="L333">
            <v>412.94564032961375</v>
          </cell>
          <cell r="M333">
            <v>30493.397871116191</v>
          </cell>
          <cell r="N333">
            <v>368358.01268625469</v>
          </cell>
          <cell r="O333">
            <v>662455.05001496046</v>
          </cell>
          <cell r="Q333">
            <v>0</v>
          </cell>
          <cell r="R333">
            <v>0</v>
          </cell>
          <cell r="S333">
            <v>742.6414395687774</v>
          </cell>
          <cell r="T333">
            <v>5.6047610996756703E-11</v>
          </cell>
          <cell r="U333">
            <v>185.66035989217926</v>
          </cell>
          <cell r="V333">
            <v>742.64143956883345</v>
          </cell>
          <cell r="W333">
            <v>662455.05001496046</v>
          </cell>
          <cell r="Y333">
            <v>607967.64344350144</v>
          </cell>
          <cell r="Z333">
            <v>612869.47563752648</v>
          </cell>
          <cell r="AA333">
            <v>0</v>
          </cell>
          <cell r="AB333">
            <v>24.926673381183559</v>
          </cell>
          <cell r="AC333">
            <v>0</v>
          </cell>
          <cell r="AD333">
            <v>24.926673381183559</v>
          </cell>
          <cell r="AE333">
            <v>0</v>
          </cell>
          <cell r="AF333">
            <v>598.24016114840538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37864.61481513851</v>
          </cell>
          <cell r="K334">
            <v>103.23641008240344</v>
          </cell>
          <cell r="L334">
            <v>516.18205041201713</v>
          </cell>
          <cell r="M334">
            <v>30596.634281198596</v>
          </cell>
          <cell r="N334">
            <v>368461.24909633712</v>
          </cell>
          <cell r="O334">
            <v>662640.71037485264</v>
          </cell>
          <cell r="Q334">
            <v>0</v>
          </cell>
          <cell r="R334">
            <v>0</v>
          </cell>
          <cell r="S334">
            <v>928.30179946097167</v>
          </cell>
          <cell r="T334">
            <v>4.1040948417503387E-11</v>
          </cell>
          <cell r="U334">
            <v>185.66035989217926</v>
          </cell>
          <cell r="V334">
            <v>928.30179946101271</v>
          </cell>
          <cell r="W334">
            <v>662640.71037485264</v>
          </cell>
          <cell r="Y334">
            <v>607967.64344350144</v>
          </cell>
          <cell r="Z334">
            <v>612869.47563752648</v>
          </cell>
          <cell r="AA334">
            <v>0</v>
          </cell>
          <cell r="AB334">
            <v>24.926673381183559</v>
          </cell>
          <cell r="AC334">
            <v>0</v>
          </cell>
          <cell r="AD334">
            <v>24.926673381183559</v>
          </cell>
          <cell r="AE334">
            <v>0</v>
          </cell>
          <cell r="AF334">
            <v>623.16683452958898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37864.61481513851</v>
          </cell>
          <cell r="K335">
            <v>103.23641008240344</v>
          </cell>
          <cell r="L335">
            <v>619.41846049442051</v>
          </cell>
          <cell r="M335">
            <v>30699.870691281001</v>
          </cell>
          <cell r="N335">
            <v>368564.4855064195</v>
          </cell>
          <cell r="O335">
            <v>662826.37073474482</v>
          </cell>
          <cell r="Q335">
            <v>0</v>
          </cell>
          <cell r="R335">
            <v>0</v>
          </cell>
          <cell r="S335">
            <v>1113.9621593531658</v>
          </cell>
          <cell r="T335">
            <v>2.6147972675971687E-11</v>
          </cell>
          <cell r="U335">
            <v>185.66035989217926</v>
          </cell>
          <cell r="V335">
            <v>1113.962159353192</v>
          </cell>
          <cell r="W335">
            <v>662826.37073474482</v>
          </cell>
          <cell r="Y335">
            <v>607967.64344350144</v>
          </cell>
          <cell r="Z335">
            <v>612869.47563752648</v>
          </cell>
          <cell r="AA335">
            <v>0</v>
          </cell>
          <cell r="AB335">
            <v>24.926673381183559</v>
          </cell>
          <cell r="AC335">
            <v>0</v>
          </cell>
          <cell r="AD335">
            <v>24.926673381183559</v>
          </cell>
          <cell r="AE335">
            <v>0</v>
          </cell>
          <cell r="AF335">
            <v>648.09350791077259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37864.61481513851</v>
          </cell>
          <cell r="K336">
            <v>103.23641008240344</v>
          </cell>
          <cell r="L336">
            <v>722.6548705768239</v>
          </cell>
          <cell r="M336">
            <v>30803.107101363406</v>
          </cell>
          <cell r="N336">
            <v>368667.72191650193</v>
          </cell>
          <cell r="O336">
            <v>663012.03109463712</v>
          </cell>
          <cell r="Q336">
            <v>0</v>
          </cell>
          <cell r="R336">
            <v>0</v>
          </cell>
          <cell r="S336">
            <v>1299.6225192453601</v>
          </cell>
          <cell r="T336">
            <v>1.2755663192365319E-10</v>
          </cell>
          <cell r="U336">
            <v>185.66035989229567</v>
          </cell>
          <cell r="V336">
            <v>1299.6225192454876</v>
          </cell>
          <cell r="W336">
            <v>663012.03109463712</v>
          </cell>
          <cell r="Y336">
            <v>607967.64344350144</v>
          </cell>
          <cell r="Z336">
            <v>612869.47563752648</v>
          </cell>
          <cell r="AA336">
            <v>0</v>
          </cell>
          <cell r="AB336">
            <v>24.926673381183559</v>
          </cell>
          <cell r="AC336">
            <v>0</v>
          </cell>
          <cell r="AD336">
            <v>24.926673381183559</v>
          </cell>
          <cell r="AE336">
            <v>0</v>
          </cell>
          <cell r="AF336">
            <v>673.02018129195619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37864.61481513851</v>
          </cell>
          <cell r="K337">
            <v>103.23641008240344</v>
          </cell>
          <cell r="L337">
            <v>825.89128065922728</v>
          </cell>
          <cell r="M337">
            <v>30906.343511445812</v>
          </cell>
          <cell r="N337">
            <v>368770.95832658431</v>
          </cell>
          <cell r="O337">
            <v>663197.69145452918</v>
          </cell>
          <cell r="Q337">
            <v>0</v>
          </cell>
          <cell r="R337">
            <v>0</v>
          </cell>
          <cell r="S337">
            <v>1485.2828791375543</v>
          </cell>
          <cell r="T337">
            <v>-3.865352482534945E-12</v>
          </cell>
          <cell r="U337">
            <v>185.66035989206284</v>
          </cell>
          <cell r="V337">
            <v>1485.2828791375505</v>
          </cell>
          <cell r="W337">
            <v>663197.69145452918</v>
          </cell>
          <cell r="Y337">
            <v>607967.64344350144</v>
          </cell>
          <cell r="Z337">
            <v>612869.47563752648</v>
          </cell>
          <cell r="AA337">
            <v>0</v>
          </cell>
          <cell r="AB337">
            <v>24.926673381183559</v>
          </cell>
          <cell r="AC337">
            <v>0</v>
          </cell>
          <cell r="AD337">
            <v>24.926673381183559</v>
          </cell>
          <cell r="AE337">
            <v>0</v>
          </cell>
          <cell r="AF337">
            <v>697.9468546731398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37864.61481513851</v>
          </cell>
          <cell r="K338">
            <v>103.23641008240344</v>
          </cell>
          <cell r="L338">
            <v>929.12769074163066</v>
          </cell>
          <cell r="M338">
            <v>31009.579921528217</v>
          </cell>
          <cell r="N338">
            <v>368874.19473666674</v>
          </cell>
          <cell r="O338">
            <v>663383.35181442148</v>
          </cell>
          <cell r="Q338">
            <v>0</v>
          </cell>
          <cell r="R338">
            <v>0</v>
          </cell>
          <cell r="S338">
            <v>1670.9432390297486</v>
          </cell>
          <cell r="T338">
            <v>9.7543306765146554E-11</v>
          </cell>
          <cell r="U338">
            <v>185.66035989229567</v>
          </cell>
          <cell r="V338">
            <v>1670.9432390298462</v>
          </cell>
          <cell r="W338">
            <v>663383.35181442148</v>
          </cell>
          <cell r="Y338">
            <v>607967.64344350144</v>
          </cell>
          <cell r="Z338">
            <v>612869.47563752648</v>
          </cell>
          <cell r="AA338">
            <v>0</v>
          </cell>
          <cell r="AB338">
            <v>24.926673381183559</v>
          </cell>
          <cell r="AC338">
            <v>0</v>
          </cell>
          <cell r="AD338">
            <v>24.926673381183559</v>
          </cell>
          <cell r="AE338">
            <v>0</v>
          </cell>
          <cell r="AF338">
            <v>722.8735280543234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37864.61481513851</v>
          </cell>
          <cell r="K339">
            <v>103.23641008240344</v>
          </cell>
          <cell r="L339">
            <v>1032.364100824034</v>
          </cell>
          <cell r="M339">
            <v>31112.816331610622</v>
          </cell>
          <cell r="N339">
            <v>368977.43114674912</v>
          </cell>
          <cell r="O339">
            <v>663569.01217431366</v>
          </cell>
          <cell r="Q339">
            <v>0</v>
          </cell>
          <cell r="R339">
            <v>0</v>
          </cell>
          <cell r="S339">
            <v>1856.6035989219429</v>
          </cell>
          <cell r="T339">
            <v>8.2536644185893238E-11</v>
          </cell>
          <cell r="U339">
            <v>185.66035989217926</v>
          </cell>
          <cell r="V339">
            <v>1856.6035989220254</v>
          </cell>
          <cell r="W339">
            <v>663569.01217431366</v>
          </cell>
          <cell r="Y339">
            <v>607967.64344350144</v>
          </cell>
          <cell r="Z339">
            <v>612869.47563752648</v>
          </cell>
          <cell r="AA339">
            <v>0</v>
          </cell>
          <cell r="AB339">
            <v>24.926673381183559</v>
          </cell>
          <cell r="AC339">
            <v>0</v>
          </cell>
          <cell r="AD339">
            <v>24.926673381183559</v>
          </cell>
          <cell r="AE339">
            <v>0</v>
          </cell>
          <cell r="AF339">
            <v>747.80020143550701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37864.61481513851</v>
          </cell>
          <cell r="K340">
            <v>103.23641008240344</v>
          </cell>
          <cell r="L340">
            <v>1135.6005109064374</v>
          </cell>
          <cell r="M340">
            <v>31216.052741693027</v>
          </cell>
          <cell r="N340">
            <v>369080.66755683155</v>
          </cell>
          <cell r="O340">
            <v>663754.67253420583</v>
          </cell>
          <cell r="Q340">
            <v>0</v>
          </cell>
          <cell r="R340">
            <v>0</v>
          </cell>
          <cell r="S340">
            <v>2042.2639588141371</v>
          </cell>
          <cell r="T340">
            <v>6.7529981606639922E-11</v>
          </cell>
          <cell r="U340">
            <v>185.66035989217926</v>
          </cell>
          <cell r="V340">
            <v>2042.2639588142047</v>
          </cell>
          <cell r="W340">
            <v>663754.67253420583</v>
          </cell>
          <cell r="Y340">
            <v>607967.64344350144</v>
          </cell>
          <cell r="Z340">
            <v>612869.47563752648</v>
          </cell>
          <cell r="AA340">
            <v>0</v>
          </cell>
          <cell r="AB340">
            <v>24.926673381183559</v>
          </cell>
          <cell r="AC340">
            <v>0</v>
          </cell>
          <cell r="AD340">
            <v>24.926673381183559</v>
          </cell>
          <cell r="AE340">
            <v>0</v>
          </cell>
          <cell r="AF340">
            <v>772.72687481669061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37864.61481513851</v>
          </cell>
          <cell r="K341">
            <v>103.23641008240344</v>
          </cell>
          <cell r="L341">
            <v>1238.8369209888408</v>
          </cell>
          <cell r="M341">
            <v>31319.289151775432</v>
          </cell>
          <cell r="N341">
            <v>369183.90396691393</v>
          </cell>
          <cell r="O341">
            <v>663940.33289409801</v>
          </cell>
          <cell r="Q341">
            <v>0</v>
          </cell>
          <cell r="R341">
            <v>0</v>
          </cell>
          <cell r="S341">
            <v>2227.9243187063312</v>
          </cell>
          <cell r="T341">
            <v>5.2750692702829838E-11</v>
          </cell>
          <cell r="U341">
            <v>185.66035989217926</v>
          </cell>
          <cell r="V341">
            <v>2227.9243187063839</v>
          </cell>
          <cell r="W341">
            <v>663940.33289409801</v>
          </cell>
          <cell r="Y341">
            <v>607967.64344350144</v>
          </cell>
          <cell r="Z341">
            <v>612869.47563752648</v>
          </cell>
          <cell r="AA341">
            <v>0</v>
          </cell>
          <cell r="AB341">
            <v>24.926673381183559</v>
          </cell>
          <cell r="AC341">
            <v>0</v>
          </cell>
          <cell r="AD341">
            <v>24.926673381183559</v>
          </cell>
          <cell r="AE341">
            <v>0</v>
          </cell>
          <cell r="AF341">
            <v>24.926673381183559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37864.61481513851</v>
          </cell>
          <cell r="K342">
            <v>103.23641008240344</v>
          </cell>
          <cell r="L342">
            <v>1342.0733310712442</v>
          </cell>
          <cell r="M342">
            <v>31422.525561857838</v>
          </cell>
          <cell r="N342">
            <v>369287.14037699637</v>
          </cell>
          <cell r="O342">
            <v>664125.99325399031</v>
          </cell>
          <cell r="Q342">
            <v>0</v>
          </cell>
          <cell r="R342">
            <v>0</v>
          </cell>
          <cell r="S342">
            <v>2413.5846785985254</v>
          </cell>
          <cell r="T342">
            <v>1.5415935195051134E-10</v>
          </cell>
          <cell r="U342">
            <v>185.66035989229567</v>
          </cell>
          <cell r="V342">
            <v>2413.5846785986796</v>
          </cell>
          <cell r="W342">
            <v>664125.99325399031</v>
          </cell>
          <cell r="Y342">
            <v>607967.64344350144</v>
          </cell>
          <cell r="Z342">
            <v>612869.47563752648</v>
          </cell>
          <cell r="AA342">
            <v>0</v>
          </cell>
          <cell r="AB342">
            <v>24.926673381183559</v>
          </cell>
          <cell r="AC342">
            <v>0</v>
          </cell>
          <cell r="AD342">
            <v>24.926673381183559</v>
          </cell>
          <cell r="AE342">
            <v>0</v>
          </cell>
          <cell r="AF342">
            <v>49.853346762367117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37864.61481513851</v>
          </cell>
          <cell r="K343">
            <v>103.23641008240344</v>
          </cell>
          <cell r="L343">
            <v>1445.3097411536476</v>
          </cell>
          <cell r="M343">
            <v>31525.761971940243</v>
          </cell>
          <cell r="N343">
            <v>369390.37678707874</v>
          </cell>
          <cell r="O343">
            <v>664311.65361388237</v>
          </cell>
          <cell r="Q343">
            <v>0</v>
          </cell>
          <cell r="R343">
            <v>0</v>
          </cell>
          <cell r="S343">
            <v>2599.2450384907197</v>
          </cell>
          <cell r="T343">
            <v>2.2737367544323206E-11</v>
          </cell>
          <cell r="U343">
            <v>185.66035989206284</v>
          </cell>
          <cell r="V343">
            <v>2599.2450384907424</v>
          </cell>
          <cell r="W343">
            <v>664311.65361388237</v>
          </cell>
          <cell r="Y343">
            <v>607967.64344350144</v>
          </cell>
          <cell r="Z343">
            <v>612869.47563752648</v>
          </cell>
          <cell r="AA343">
            <v>0</v>
          </cell>
          <cell r="AB343">
            <v>24.926673381183559</v>
          </cell>
          <cell r="AC343">
            <v>0</v>
          </cell>
          <cell r="AD343">
            <v>24.926673381183559</v>
          </cell>
          <cell r="AE343">
            <v>0</v>
          </cell>
          <cell r="AF343">
            <v>74.780020143550672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37864.61481513851</v>
          </cell>
          <cell r="K344">
            <v>103.23641008240344</v>
          </cell>
          <cell r="L344">
            <v>1548.5461512360509</v>
          </cell>
          <cell r="M344">
            <v>31628.998382022648</v>
          </cell>
          <cell r="N344">
            <v>369493.61319716118</v>
          </cell>
          <cell r="O344">
            <v>664497.31397377467</v>
          </cell>
          <cell r="Q344">
            <v>0</v>
          </cell>
          <cell r="R344">
            <v>0</v>
          </cell>
          <cell r="S344">
            <v>2784.905398382914</v>
          </cell>
          <cell r="T344">
            <v>1.241460267920047E-10</v>
          </cell>
          <cell r="U344">
            <v>185.66035989229567</v>
          </cell>
          <cell r="V344">
            <v>2784.9053983830381</v>
          </cell>
          <cell r="W344">
            <v>664497.31397377467</v>
          </cell>
          <cell r="Y344">
            <v>607967.64344350144</v>
          </cell>
          <cell r="Z344">
            <v>612869.47563752648</v>
          </cell>
          <cell r="AA344">
            <v>0</v>
          </cell>
          <cell r="AB344">
            <v>24.926673381183559</v>
          </cell>
          <cell r="AC344">
            <v>0</v>
          </cell>
          <cell r="AD344">
            <v>24.926673381183559</v>
          </cell>
          <cell r="AE344">
            <v>0</v>
          </cell>
          <cell r="AF344">
            <v>99.706693524734234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37864.61481513851</v>
          </cell>
          <cell r="K345">
            <v>103.23641008240344</v>
          </cell>
          <cell r="L345">
            <v>1651.7825613184543</v>
          </cell>
          <cell r="M345">
            <v>31732.234792105053</v>
          </cell>
          <cell r="N345">
            <v>369596.84960724355</v>
          </cell>
          <cell r="O345">
            <v>664682.97433366685</v>
          </cell>
          <cell r="Q345">
            <v>0</v>
          </cell>
          <cell r="R345">
            <v>0</v>
          </cell>
          <cell r="S345">
            <v>2970.5657582751082</v>
          </cell>
          <cell r="T345">
            <v>1.0913936421275139E-10</v>
          </cell>
          <cell r="U345">
            <v>185.66035989217926</v>
          </cell>
          <cell r="V345">
            <v>2970.5657582752174</v>
          </cell>
          <cell r="W345">
            <v>664682.97433366685</v>
          </cell>
          <cell r="Y345">
            <v>607967.64344350144</v>
          </cell>
          <cell r="Z345">
            <v>612869.47563752648</v>
          </cell>
          <cell r="AA345">
            <v>0</v>
          </cell>
          <cell r="AB345">
            <v>24.926673381183559</v>
          </cell>
          <cell r="AC345">
            <v>0</v>
          </cell>
          <cell r="AD345">
            <v>24.926673381183559</v>
          </cell>
          <cell r="AE345">
            <v>0</v>
          </cell>
          <cell r="AF345">
            <v>124.6333669059178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37864.61481513851</v>
          </cell>
          <cell r="K346">
            <v>103.23641008240344</v>
          </cell>
          <cell r="L346">
            <v>1755.0189714008577</v>
          </cell>
          <cell r="M346">
            <v>31835.471202187458</v>
          </cell>
          <cell r="N346">
            <v>369700.08601732599</v>
          </cell>
          <cell r="O346">
            <v>664868.63469355903</v>
          </cell>
          <cell r="Q346">
            <v>0</v>
          </cell>
          <cell r="R346">
            <v>0</v>
          </cell>
          <cell r="S346">
            <v>3156.2261181673025</v>
          </cell>
          <cell r="T346">
            <v>9.4132701633498073E-11</v>
          </cell>
          <cell r="U346">
            <v>185.66035989217926</v>
          </cell>
          <cell r="V346">
            <v>3156.2261181673966</v>
          </cell>
          <cell r="W346">
            <v>664868.63469355903</v>
          </cell>
          <cell r="Y346">
            <v>607967.64344350144</v>
          </cell>
          <cell r="Z346">
            <v>612869.47563752648</v>
          </cell>
          <cell r="AA346">
            <v>0</v>
          </cell>
          <cell r="AB346">
            <v>24.926673381183559</v>
          </cell>
          <cell r="AC346">
            <v>0</v>
          </cell>
          <cell r="AD346">
            <v>24.926673381183559</v>
          </cell>
          <cell r="AE346">
            <v>0</v>
          </cell>
          <cell r="AF346">
            <v>149.56004028710134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7864.61481513851</v>
          </cell>
          <cell r="K347">
            <v>103.23641008240344</v>
          </cell>
          <cell r="L347">
            <v>1858.2553814832611</v>
          </cell>
          <cell r="M347">
            <v>31938.707612269864</v>
          </cell>
          <cell r="N347">
            <v>369803.32242740836</v>
          </cell>
          <cell r="O347">
            <v>665054.29505345121</v>
          </cell>
          <cell r="Q347">
            <v>0</v>
          </cell>
          <cell r="R347">
            <v>0</v>
          </cell>
          <cell r="S347">
            <v>3341.8864780594968</v>
          </cell>
          <cell r="T347">
            <v>7.9126039054244757E-11</v>
          </cell>
          <cell r="U347">
            <v>185.66035989217926</v>
          </cell>
          <cell r="V347">
            <v>3341.8864780595759</v>
          </cell>
          <cell r="W347">
            <v>665054.29505345121</v>
          </cell>
          <cell r="Y347">
            <v>607967.64344350144</v>
          </cell>
          <cell r="Z347">
            <v>612869.47563752648</v>
          </cell>
          <cell r="AA347">
            <v>0</v>
          </cell>
          <cell r="AB347">
            <v>24.926673381183559</v>
          </cell>
          <cell r="AC347">
            <v>0</v>
          </cell>
          <cell r="AD347">
            <v>24.926673381183559</v>
          </cell>
          <cell r="AE347">
            <v>0</v>
          </cell>
          <cell r="AF347">
            <v>174.48671366828489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37864.61481513851</v>
          </cell>
          <cell r="K348">
            <v>103.23641008240344</v>
          </cell>
          <cell r="L348">
            <v>1961.4917915656645</v>
          </cell>
          <cell r="M348">
            <v>32041.944022352269</v>
          </cell>
          <cell r="N348">
            <v>369906.5588374908</v>
          </cell>
          <cell r="O348">
            <v>665239.9554133435</v>
          </cell>
          <cell r="Q348">
            <v>0</v>
          </cell>
          <cell r="R348">
            <v>0</v>
          </cell>
          <cell r="S348">
            <v>3527.546837951691</v>
          </cell>
          <cell r="T348">
            <v>1.8053469830192626E-10</v>
          </cell>
          <cell r="U348">
            <v>185.66035989229567</v>
          </cell>
          <cell r="V348">
            <v>3527.5468379518716</v>
          </cell>
          <cell r="W348">
            <v>665239.9554133435</v>
          </cell>
          <cell r="Y348">
            <v>607967.64344350144</v>
          </cell>
          <cell r="Z348">
            <v>612869.47563752648</v>
          </cell>
          <cell r="AA348">
            <v>0</v>
          </cell>
          <cell r="AB348">
            <v>24.926673381183559</v>
          </cell>
          <cell r="AC348">
            <v>0</v>
          </cell>
          <cell r="AD348">
            <v>24.926673381183559</v>
          </cell>
          <cell r="AE348">
            <v>0</v>
          </cell>
          <cell r="AF348">
            <v>199.41338704946844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37864.61481513851</v>
          </cell>
          <cell r="K349">
            <v>103.23641008240344</v>
          </cell>
          <cell r="L349">
            <v>2064.7282016480681</v>
          </cell>
          <cell r="M349">
            <v>32145.180432434674</v>
          </cell>
          <cell r="N349">
            <v>370009.79524757317</v>
          </cell>
          <cell r="O349">
            <v>665425.61577323556</v>
          </cell>
          <cell r="Q349">
            <v>0</v>
          </cell>
          <cell r="R349">
            <v>0</v>
          </cell>
          <cell r="S349">
            <v>3713.2071978438858</v>
          </cell>
          <cell r="T349">
            <v>4.8657966544851661E-11</v>
          </cell>
          <cell r="U349">
            <v>185.66035989206284</v>
          </cell>
          <cell r="V349">
            <v>3713.2071978439344</v>
          </cell>
          <cell r="W349">
            <v>665425.61577323556</v>
          </cell>
          <cell r="Y349">
            <v>607967.64344350144</v>
          </cell>
          <cell r="Z349">
            <v>612869.47563752648</v>
          </cell>
          <cell r="AA349">
            <v>0</v>
          </cell>
          <cell r="AB349">
            <v>24.926673381183559</v>
          </cell>
          <cell r="AC349">
            <v>0</v>
          </cell>
          <cell r="AD349">
            <v>24.926673381183559</v>
          </cell>
          <cell r="AE349">
            <v>0</v>
          </cell>
          <cell r="AF349">
            <v>224.34006043065199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7864.61481513851</v>
          </cell>
          <cell r="K350">
            <v>103.23641008240344</v>
          </cell>
          <cell r="L350">
            <v>2167.9646117304715</v>
          </cell>
          <cell r="M350">
            <v>32248.416842517079</v>
          </cell>
          <cell r="N350">
            <v>370113.03165765561</v>
          </cell>
          <cell r="O350">
            <v>665611.27613312786</v>
          </cell>
          <cell r="Q350">
            <v>0</v>
          </cell>
          <cell r="R350">
            <v>0</v>
          </cell>
          <cell r="S350">
            <v>3898.86755773608</v>
          </cell>
          <cell r="T350">
            <v>1.5006662579253316E-10</v>
          </cell>
          <cell r="U350">
            <v>185.66035989229567</v>
          </cell>
          <cell r="V350">
            <v>3898.8675577362301</v>
          </cell>
          <cell r="W350">
            <v>665611.27613312786</v>
          </cell>
          <cell r="Y350">
            <v>607967.64344350144</v>
          </cell>
          <cell r="Z350">
            <v>612869.47563752648</v>
          </cell>
          <cell r="AA350">
            <v>0</v>
          </cell>
          <cell r="AB350">
            <v>24.926673381183559</v>
          </cell>
          <cell r="AC350">
            <v>0</v>
          </cell>
          <cell r="AD350">
            <v>24.926673381183559</v>
          </cell>
          <cell r="AE350">
            <v>0</v>
          </cell>
          <cell r="AF350">
            <v>249.26673381183554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37864.61481513851</v>
          </cell>
          <cell r="K351">
            <v>103.23641008240344</v>
          </cell>
          <cell r="L351">
            <v>2271.2010218128748</v>
          </cell>
          <cell r="M351">
            <v>32351.653252599484</v>
          </cell>
          <cell r="N351">
            <v>370216.26806773798</v>
          </cell>
          <cell r="O351">
            <v>665796.93649302004</v>
          </cell>
          <cell r="Q351">
            <v>0</v>
          </cell>
          <cell r="R351">
            <v>0</v>
          </cell>
          <cell r="S351">
            <v>4084.5279176282743</v>
          </cell>
          <cell r="T351">
            <v>1.3505996321327984E-10</v>
          </cell>
          <cell r="U351">
            <v>185.66035989217926</v>
          </cell>
          <cell r="V351">
            <v>4084.5279176284093</v>
          </cell>
          <cell r="W351">
            <v>665796.93649302004</v>
          </cell>
          <cell r="Y351">
            <v>607967.64344350144</v>
          </cell>
          <cell r="Z351">
            <v>612869.47563752648</v>
          </cell>
          <cell r="AA351">
            <v>0</v>
          </cell>
          <cell r="AB351">
            <v>24.926673381183559</v>
          </cell>
          <cell r="AC351">
            <v>0</v>
          </cell>
          <cell r="AD351">
            <v>24.926673381183559</v>
          </cell>
          <cell r="AE351">
            <v>0</v>
          </cell>
          <cell r="AF351">
            <v>274.19340719301908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7864.61481513851</v>
          </cell>
          <cell r="K352">
            <v>103.23641008240344</v>
          </cell>
          <cell r="L352">
            <v>2374.4374318952782</v>
          </cell>
          <cell r="M352">
            <v>32454.88966268189</v>
          </cell>
          <cell r="N352">
            <v>370319.50447782042</v>
          </cell>
          <cell r="O352">
            <v>665982.59685291222</v>
          </cell>
          <cell r="Q352">
            <v>0</v>
          </cell>
          <cell r="R352">
            <v>0</v>
          </cell>
          <cell r="S352">
            <v>4270.1882775204685</v>
          </cell>
          <cell r="T352">
            <v>1.2005330063402653E-10</v>
          </cell>
          <cell r="U352">
            <v>185.66035989217926</v>
          </cell>
          <cell r="V352">
            <v>4270.1882775205886</v>
          </cell>
          <cell r="W352">
            <v>665982.59685291222</v>
          </cell>
          <cell r="Y352">
            <v>607967.64344350144</v>
          </cell>
          <cell r="Z352">
            <v>612869.47563752648</v>
          </cell>
          <cell r="AA352">
            <v>0</v>
          </cell>
          <cell r="AB352">
            <v>24.926673381183559</v>
          </cell>
          <cell r="AC352">
            <v>0</v>
          </cell>
          <cell r="AD352">
            <v>24.926673381183559</v>
          </cell>
          <cell r="AE352">
            <v>0</v>
          </cell>
          <cell r="AF352">
            <v>299.12008057420263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7864.61481513851</v>
          </cell>
          <cell r="K353">
            <v>103.23641008240344</v>
          </cell>
          <cell r="L353">
            <v>2477.6738419776816</v>
          </cell>
          <cell r="M353">
            <v>32558.126072764295</v>
          </cell>
          <cell r="N353">
            <v>370422.74088790279</v>
          </cell>
          <cell r="O353">
            <v>666168.2572128044</v>
          </cell>
          <cell r="Q353">
            <v>0</v>
          </cell>
          <cell r="R353">
            <v>0</v>
          </cell>
          <cell r="S353">
            <v>4455.8486374126624</v>
          </cell>
          <cell r="T353">
            <v>1.0550138540565968E-10</v>
          </cell>
          <cell r="U353">
            <v>185.66035989217926</v>
          </cell>
          <cell r="V353">
            <v>4455.8486374127679</v>
          </cell>
          <cell r="W353">
            <v>666168.2572128044</v>
          </cell>
          <cell r="Y353">
            <v>607967.64344350144</v>
          </cell>
          <cell r="Z353">
            <v>612869.47563752648</v>
          </cell>
          <cell r="AA353">
            <v>0</v>
          </cell>
          <cell r="AB353">
            <v>24.926673381183559</v>
          </cell>
          <cell r="AC353">
            <v>0</v>
          </cell>
          <cell r="AD353">
            <v>24.926673381183559</v>
          </cell>
          <cell r="AE353">
            <v>0</v>
          </cell>
          <cell r="AF353">
            <v>324.04675395538618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37864.61481513851</v>
          </cell>
          <cell r="K354">
            <v>103.23641008240344</v>
          </cell>
          <cell r="L354">
            <v>2580.910252060085</v>
          </cell>
          <cell r="M354">
            <v>32661.3624828467</v>
          </cell>
          <cell r="N354">
            <v>370525.97729798523</v>
          </cell>
          <cell r="O354">
            <v>666353.91757269658</v>
          </cell>
          <cell r="Q354">
            <v>0</v>
          </cell>
          <cell r="R354">
            <v>0</v>
          </cell>
          <cell r="S354">
            <v>4641.5089973048571</v>
          </cell>
          <cell r="T354">
            <v>9.0039975475519896E-11</v>
          </cell>
          <cell r="U354">
            <v>185.66035989217926</v>
          </cell>
          <cell r="V354">
            <v>4641.5089973049471</v>
          </cell>
          <cell r="W354">
            <v>666353.91757269658</v>
          </cell>
          <cell r="Y354">
            <v>607967.64344350144</v>
          </cell>
          <cell r="Z354">
            <v>612869.47563752648</v>
          </cell>
          <cell r="AA354">
            <v>0</v>
          </cell>
          <cell r="AB354">
            <v>24.926673381183559</v>
          </cell>
          <cell r="AC354">
            <v>0</v>
          </cell>
          <cell r="AD354">
            <v>24.926673381183559</v>
          </cell>
          <cell r="AE354">
            <v>0</v>
          </cell>
          <cell r="AF354">
            <v>348.97342733656973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37864.61481513851</v>
          </cell>
          <cell r="K355">
            <v>103.23641008240344</v>
          </cell>
          <cell r="L355">
            <v>2684.1466621424884</v>
          </cell>
          <cell r="M355">
            <v>32764.598892929105</v>
          </cell>
          <cell r="N355">
            <v>370629.2137080676</v>
          </cell>
          <cell r="O355">
            <v>666539.57793258876</v>
          </cell>
          <cell r="Q355">
            <v>0</v>
          </cell>
          <cell r="R355">
            <v>0</v>
          </cell>
          <cell r="S355">
            <v>4827.1693571970509</v>
          </cell>
          <cell r="T355">
            <v>7.5488060247153044E-11</v>
          </cell>
          <cell r="U355">
            <v>185.66035989217926</v>
          </cell>
          <cell r="V355">
            <v>4827.1693571971264</v>
          </cell>
          <cell r="W355">
            <v>666539.57793258876</v>
          </cell>
          <cell r="Y355">
            <v>607967.64344350144</v>
          </cell>
          <cell r="Z355">
            <v>612869.47563752648</v>
          </cell>
          <cell r="AA355">
            <v>0</v>
          </cell>
          <cell r="AB355">
            <v>24.926673381183559</v>
          </cell>
          <cell r="AC355">
            <v>0</v>
          </cell>
          <cell r="AD355">
            <v>24.926673381183559</v>
          </cell>
          <cell r="AE355">
            <v>0</v>
          </cell>
          <cell r="AF355">
            <v>373.90010071775328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37864.61481513851</v>
          </cell>
          <cell r="K356">
            <v>103.23641008240344</v>
          </cell>
          <cell r="L356">
            <v>2787.3830722248917</v>
          </cell>
          <cell r="M356">
            <v>32867.83530301151</v>
          </cell>
          <cell r="N356">
            <v>370732.45011815004</v>
          </cell>
          <cell r="O356">
            <v>666725.23829248105</v>
          </cell>
          <cell r="Q356">
            <v>0</v>
          </cell>
          <cell r="R356">
            <v>0</v>
          </cell>
          <cell r="S356">
            <v>5012.8297170892456</v>
          </cell>
          <cell r="T356">
            <v>1.7644197214394808E-10</v>
          </cell>
          <cell r="U356">
            <v>185.66035989229567</v>
          </cell>
          <cell r="V356">
            <v>5012.829717089422</v>
          </cell>
          <cell r="W356">
            <v>666725.23829248105</v>
          </cell>
          <cell r="Y356">
            <v>607967.64344350144</v>
          </cell>
          <cell r="Z356">
            <v>612869.47563752648</v>
          </cell>
          <cell r="AA356">
            <v>0</v>
          </cell>
          <cell r="AB356">
            <v>24.926673381183559</v>
          </cell>
          <cell r="AC356">
            <v>0</v>
          </cell>
          <cell r="AD356">
            <v>24.926673381183559</v>
          </cell>
          <cell r="AE356">
            <v>0</v>
          </cell>
          <cell r="AF356">
            <v>398.82677409893682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37864.61481513851</v>
          </cell>
          <cell r="K357">
            <v>103.23641008240344</v>
          </cell>
          <cell r="L357">
            <v>2890.6194823072951</v>
          </cell>
          <cell r="M357">
            <v>32971.071713093916</v>
          </cell>
          <cell r="N357">
            <v>370835.68652823241</v>
          </cell>
          <cell r="O357">
            <v>666910.89865237323</v>
          </cell>
          <cell r="Q357">
            <v>0</v>
          </cell>
          <cell r="R357">
            <v>0</v>
          </cell>
          <cell r="S357">
            <v>5198.4900769814394</v>
          </cell>
          <cell r="T357">
            <v>1.6189005691558123E-10</v>
          </cell>
          <cell r="U357">
            <v>185.66035989217926</v>
          </cell>
          <cell r="V357">
            <v>5198.4900769816013</v>
          </cell>
          <cell r="W357">
            <v>666910.89865237323</v>
          </cell>
          <cell r="Y357">
            <v>607967.64344350144</v>
          </cell>
          <cell r="Z357">
            <v>612869.47563752648</v>
          </cell>
          <cell r="AA357">
            <v>0</v>
          </cell>
          <cell r="AB357">
            <v>24.926673381183559</v>
          </cell>
          <cell r="AC357">
            <v>0</v>
          </cell>
          <cell r="AD357">
            <v>24.926673381183559</v>
          </cell>
          <cell r="AE357">
            <v>0</v>
          </cell>
          <cell r="AF357">
            <v>423.75344748012037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37864.61481513851</v>
          </cell>
          <cell r="K358">
            <v>103.23641008240344</v>
          </cell>
          <cell r="L358">
            <v>2993.8558923896985</v>
          </cell>
          <cell r="M358">
            <v>33074.308123176321</v>
          </cell>
          <cell r="N358">
            <v>370938.92293831485</v>
          </cell>
          <cell r="O358">
            <v>667096.55901226541</v>
          </cell>
          <cell r="Q358">
            <v>0</v>
          </cell>
          <cell r="R358">
            <v>0</v>
          </cell>
          <cell r="S358">
            <v>5384.1504368736341</v>
          </cell>
          <cell r="T358">
            <v>1.4642864698544145E-10</v>
          </cell>
          <cell r="U358">
            <v>185.66035989217926</v>
          </cell>
          <cell r="V358">
            <v>5384.1504368737806</v>
          </cell>
          <cell r="W358">
            <v>667096.55901226541</v>
          </cell>
          <cell r="Y358">
            <v>607967.64344350144</v>
          </cell>
          <cell r="Z358">
            <v>612869.47563752648</v>
          </cell>
          <cell r="AA358">
            <v>0</v>
          </cell>
          <cell r="AB358">
            <v>24.926673381183559</v>
          </cell>
          <cell r="AC358">
            <v>0</v>
          </cell>
          <cell r="AD358">
            <v>24.926673381183559</v>
          </cell>
          <cell r="AE358">
            <v>0</v>
          </cell>
          <cell r="AF358">
            <v>448.68012086130392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37864.61481513851</v>
          </cell>
          <cell r="K359">
            <v>103.23641008240344</v>
          </cell>
          <cell r="L359">
            <v>3097.0923024721019</v>
          </cell>
          <cell r="M359">
            <v>33177.544533258726</v>
          </cell>
          <cell r="N359">
            <v>371042.15934839722</v>
          </cell>
          <cell r="O359">
            <v>667282.21937215759</v>
          </cell>
          <cell r="Q359">
            <v>0</v>
          </cell>
          <cell r="R359">
            <v>0</v>
          </cell>
          <cell r="S359">
            <v>5569.8107967658279</v>
          </cell>
          <cell r="T359">
            <v>1.3187673175707459E-10</v>
          </cell>
          <cell r="U359">
            <v>185.66035989217926</v>
          </cell>
          <cell r="V359">
            <v>5569.8107967659598</v>
          </cell>
          <cell r="W359">
            <v>667282.21937215759</v>
          </cell>
          <cell r="Y359">
            <v>607967.64344350144</v>
          </cell>
          <cell r="Z359">
            <v>612869.47563752648</v>
          </cell>
          <cell r="AA359">
            <v>0</v>
          </cell>
          <cell r="AB359">
            <v>24.926673381183559</v>
          </cell>
          <cell r="AC359">
            <v>0</v>
          </cell>
          <cell r="AD359">
            <v>24.926673381183559</v>
          </cell>
          <cell r="AE359">
            <v>0</v>
          </cell>
          <cell r="AF359">
            <v>473.60679424248747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37864.61481513851</v>
          </cell>
          <cell r="K360">
            <v>103.23641008240344</v>
          </cell>
          <cell r="L360">
            <v>3200.3287125545053</v>
          </cell>
          <cell r="M360">
            <v>33280.780943341131</v>
          </cell>
          <cell r="N360">
            <v>371145.39575847966</v>
          </cell>
          <cell r="O360">
            <v>667467.87973204977</v>
          </cell>
          <cell r="Q360">
            <v>0</v>
          </cell>
          <cell r="R360">
            <v>0</v>
          </cell>
          <cell r="S360">
            <v>5755.4711566580227</v>
          </cell>
          <cell r="T360">
            <v>1.1641532182693481E-10</v>
          </cell>
          <cell r="U360">
            <v>185.66035989217926</v>
          </cell>
          <cell r="V360">
            <v>5755.4711566581391</v>
          </cell>
          <cell r="W360">
            <v>667467.87973204977</v>
          </cell>
          <cell r="Y360">
            <v>607967.64344350144</v>
          </cell>
          <cell r="Z360">
            <v>612869.47563752648</v>
          </cell>
          <cell r="AA360">
            <v>0</v>
          </cell>
          <cell r="AB360">
            <v>24.926673381183559</v>
          </cell>
          <cell r="AC360">
            <v>0</v>
          </cell>
          <cell r="AD360">
            <v>24.926673381183559</v>
          </cell>
          <cell r="AE360">
            <v>0</v>
          </cell>
          <cell r="AF360">
            <v>498.53346762367102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37864.61481513851</v>
          </cell>
          <cell r="K361">
            <v>103.23641008240344</v>
          </cell>
          <cell r="L361">
            <v>103.23641008240344</v>
          </cell>
          <cell r="M361">
            <v>33384.017353423536</v>
          </cell>
          <cell r="N361">
            <v>371248.63216856204</v>
          </cell>
          <cell r="O361">
            <v>667653.54009194195</v>
          </cell>
          <cell r="Q361">
            <v>0</v>
          </cell>
          <cell r="R361">
            <v>0</v>
          </cell>
          <cell r="S361">
            <v>185.66035989219435</v>
          </cell>
          <cell r="T361">
            <v>-1.5091927707544528E-11</v>
          </cell>
          <cell r="U361">
            <v>185.66035989217926</v>
          </cell>
          <cell r="V361">
            <v>185.66035989217926</v>
          </cell>
          <cell r="W361">
            <v>667653.54009194195</v>
          </cell>
          <cell r="Y361">
            <v>607967.64344350144</v>
          </cell>
          <cell r="Z361">
            <v>612869.47563752648</v>
          </cell>
          <cell r="AA361">
            <v>0</v>
          </cell>
          <cell r="AB361">
            <v>24.926673381183559</v>
          </cell>
          <cell r="AC361">
            <v>0</v>
          </cell>
          <cell r="AD361">
            <v>24.926673381183559</v>
          </cell>
          <cell r="AE361">
            <v>0</v>
          </cell>
          <cell r="AF361">
            <v>523.46014100485456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37864.61481513851</v>
          </cell>
          <cell r="K362">
            <v>103.23641008240344</v>
          </cell>
          <cell r="L362">
            <v>206.47282016480688</v>
          </cell>
          <cell r="M362">
            <v>33487.253763505942</v>
          </cell>
          <cell r="N362">
            <v>371351.86857864447</v>
          </cell>
          <cell r="O362">
            <v>667839.20045183424</v>
          </cell>
          <cell r="Q362">
            <v>0</v>
          </cell>
          <cell r="R362">
            <v>0</v>
          </cell>
          <cell r="S362">
            <v>371.3207197843887</v>
          </cell>
          <cell r="T362">
            <v>8.6231466411845759E-11</v>
          </cell>
          <cell r="U362">
            <v>185.66035989229567</v>
          </cell>
          <cell r="V362">
            <v>371.32071978447493</v>
          </cell>
          <cell r="W362">
            <v>667839.20045183424</v>
          </cell>
          <cell r="Y362">
            <v>607967.64344350144</v>
          </cell>
          <cell r="Z362">
            <v>612869.47563752648</v>
          </cell>
          <cell r="AA362">
            <v>0</v>
          </cell>
          <cell r="AB362">
            <v>24.926673381183559</v>
          </cell>
          <cell r="AC362">
            <v>0</v>
          </cell>
          <cell r="AD362">
            <v>24.926673381183559</v>
          </cell>
          <cell r="AE362">
            <v>0</v>
          </cell>
          <cell r="AF362">
            <v>548.38681438603817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37864.61481513851</v>
          </cell>
          <cell r="K363">
            <v>103.23641008240344</v>
          </cell>
          <cell r="L363">
            <v>309.70923024721031</v>
          </cell>
          <cell r="M363">
            <v>33590.490173588347</v>
          </cell>
          <cell r="N363">
            <v>371455.10498872685</v>
          </cell>
          <cell r="O363">
            <v>668024.86081172631</v>
          </cell>
          <cell r="Q363">
            <v>0</v>
          </cell>
          <cell r="R363">
            <v>0</v>
          </cell>
          <cell r="S363">
            <v>556.98107967658302</v>
          </cell>
          <cell r="T363">
            <v>-4.524736141320318E-11</v>
          </cell>
          <cell r="U363">
            <v>185.66035989206284</v>
          </cell>
          <cell r="V363">
            <v>556.98107967653777</v>
          </cell>
          <cell r="W363">
            <v>668024.86081172631</v>
          </cell>
          <cell r="Y363">
            <v>607967.64344350144</v>
          </cell>
          <cell r="Z363">
            <v>612869.47563752648</v>
          </cell>
          <cell r="AA363">
            <v>0</v>
          </cell>
          <cell r="AB363">
            <v>24.926673381183559</v>
          </cell>
          <cell r="AC363">
            <v>0</v>
          </cell>
          <cell r="AD363">
            <v>24.926673381183559</v>
          </cell>
          <cell r="AE363">
            <v>0</v>
          </cell>
          <cell r="AF363">
            <v>573.31348776722177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37864.61481513851</v>
          </cell>
          <cell r="K364">
            <v>103.23641008240344</v>
          </cell>
          <cell r="L364">
            <v>412.94564032961375</v>
          </cell>
          <cell r="M364">
            <v>33693.726583670752</v>
          </cell>
          <cell r="N364">
            <v>371558.34139880928</v>
          </cell>
          <cell r="O364">
            <v>668210.5211716186</v>
          </cell>
          <cell r="Q364">
            <v>0</v>
          </cell>
          <cell r="R364">
            <v>0</v>
          </cell>
          <cell r="S364">
            <v>742.6414395687774</v>
          </cell>
          <cell r="T364">
            <v>5.6047610996756703E-11</v>
          </cell>
          <cell r="U364">
            <v>185.66035989229567</v>
          </cell>
          <cell r="V364">
            <v>742.64143956883345</v>
          </cell>
          <cell r="W364">
            <v>668210.5211716186</v>
          </cell>
          <cell r="Y364">
            <v>607967.64344350144</v>
          </cell>
          <cell r="Z364">
            <v>612869.47563752648</v>
          </cell>
          <cell r="AA364">
            <v>0</v>
          </cell>
          <cell r="AB364">
            <v>24.926673381183559</v>
          </cell>
          <cell r="AC364">
            <v>0</v>
          </cell>
          <cell r="AD364">
            <v>24.926673381183559</v>
          </cell>
          <cell r="AE364">
            <v>0</v>
          </cell>
          <cell r="AF364">
            <v>598.24016114840538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37864.61481513851</v>
          </cell>
          <cell r="K365">
            <v>103.23641008240344</v>
          </cell>
          <cell r="L365">
            <v>516.18205041201713</v>
          </cell>
          <cell r="M365">
            <v>33796.962993753157</v>
          </cell>
          <cell r="N365">
            <v>371661.57780889166</v>
          </cell>
          <cell r="O365">
            <v>668396.18153151078</v>
          </cell>
          <cell r="Q365">
            <v>0</v>
          </cell>
          <cell r="R365">
            <v>0</v>
          </cell>
          <cell r="S365">
            <v>928.30179946097167</v>
          </cell>
          <cell r="T365">
            <v>4.1040948417503387E-11</v>
          </cell>
          <cell r="U365">
            <v>185.66035989217926</v>
          </cell>
          <cell r="V365">
            <v>928.30179946101271</v>
          </cell>
          <cell r="W365">
            <v>668396.18153151078</v>
          </cell>
          <cell r="Y365">
            <v>607967.64344350144</v>
          </cell>
          <cell r="Z365">
            <v>612869.47563752648</v>
          </cell>
          <cell r="AA365">
            <v>0</v>
          </cell>
          <cell r="AB365">
            <v>24.926673381183559</v>
          </cell>
          <cell r="AC365">
            <v>0</v>
          </cell>
          <cell r="AD365">
            <v>24.926673381183559</v>
          </cell>
          <cell r="AE365">
            <v>0</v>
          </cell>
          <cell r="AF365">
            <v>623.16683452958898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37864.61481513851</v>
          </cell>
          <cell r="K366">
            <v>103.23641008240344</v>
          </cell>
          <cell r="L366">
            <v>619.41846049442051</v>
          </cell>
          <cell r="M366">
            <v>33900.199403835562</v>
          </cell>
          <cell r="N366">
            <v>371764.81421897409</v>
          </cell>
          <cell r="O366">
            <v>668581.84189140296</v>
          </cell>
          <cell r="Q366">
            <v>0</v>
          </cell>
          <cell r="R366">
            <v>0</v>
          </cell>
          <cell r="S366">
            <v>1113.9621593531658</v>
          </cell>
          <cell r="T366">
            <v>2.6147972675971687E-11</v>
          </cell>
          <cell r="U366">
            <v>185.66035989217926</v>
          </cell>
          <cell r="V366">
            <v>1113.962159353192</v>
          </cell>
          <cell r="W366">
            <v>668581.84189140296</v>
          </cell>
          <cell r="Y366">
            <v>607967.64344350144</v>
          </cell>
          <cell r="Z366">
            <v>612869.47563752648</v>
          </cell>
          <cell r="AA366">
            <v>0</v>
          </cell>
          <cell r="AB366">
            <v>24.926673381183559</v>
          </cell>
          <cell r="AC366">
            <v>0</v>
          </cell>
          <cell r="AD366">
            <v>24.926673381183559</v>
          </cell>
          <cell r="AE366">
            <v>0</v>
          </cell>
          <cell r="AF366">
            <v>648.09350791077259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37864.61481513851</v>
          </cell>
          <cell r="K367">
            <v>103.23641008240344</v>
          </cell>
          <cell r="L367">
            <v>722.6548705768239</v>
          </cell>
          <cell r="M367">
            <v>34003.435813917968</v>
          </cell>
          <cell r="N367">
            <v>371868.05062905647</v>
          </cell>
          <cell r="O367">
            <v>668767.50225129514</v>
          </cell>
          <cell r="Q367">
            <v>0</v>
          </cell>
          <cell r="R367">
            <v>0</v>
          </cell>
          <cell r="S367">
            <v>1299.6225192453601</v>
          </cell>
          <cell r="T367">
            <v>1.1141310096718371E-11</v>
          </cell>
          <cell r="U367">
            <v>185.66035989217926</v>
          </cell>
          <cell r="V367">
            <v>1299.6225192453712</v>
          </cell>
          <cell r="W367">
            <v>668767.50225129514</v>
          </cell>
          <cell r="Y367">
            <v>607967.64344350144</v>
          </cell>
          <cell r="Z367">
            <v>612869.47563752648</v>
          </cell>
          <cell r="AA367">
            <v>0</v>
          </cell>
          <cell r="AB367">
            <v>24.926673381183559</v>
          </cell>
          <cell r="AC367">
            <v>0</v>
          </cell>
          <cell r="AD367">
            <v>24.926673381183559</v>
          </cell>
          <cell r="AE367">
            <v>0</v>
          </cell>
          <cell r="AF367">
            <v>673.02018129195619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37864.61481513851</v>
          </cell>
          <cell r="K368">
            <v>103.23641008240344</v>
          </cell>
          <cell r="L368">
            <v>825.89128065922728</v>
          </cell>
          <cell r="M368">
            <v>34106.672224000373</v>
          </cell>
          <cell r="N368">
            <v>371971.2870391389</v>
          </cell>
          <cell r="O368">
            <v>668953.16261118744</v>
          </cell>
          <cell r="Q368">
            <v>0</v>
          </cell>
          <cell r="R368">
            <v>0</v>
          </cell>
          <cell r="S368">
            <v>1485.2828791375543</v>
          </cell>
          <cell r="T368">
            <v>1.1254996934439987E-10</v>
          </cell>
          <cell r="U368">
            <v>185.66035989229567</v>
          </cell>
          <cell r="V368">
            <v>1485.2828791376669</v>
          </cell>
          <cell r="W368">
            <v>668953.16261118744</v>
          </cell>
          <cell r="Y368">
            <v>607967.64344350144</v>
          </cell>
          <cell r="Z368">
            <v>612869.47563752648</v>
          </cell>
          <cell r="AA368">
            <v>0</v>
          </cell>
          <cell r="AB368">
            <v>24.926673381183559</v>
          </cell>
          <cell r="AC368">
            <v>0</v>
          </cell>
          <cell r="AD368">
            <v>24.926673381183559</v>
          </cell>
          <cell r="AE368">
            <v>0</v>
          </cell>
          <cell r="AF368">
            <v>697.9468546731398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37864.61481513851</v>
          </cell>
          <cell r="K369">
            <v>103.23641008240344</v>
          </cell>
          <cell r="L369">
            <v>929.12769074163066</v>
          </cell>
          <cell r="M369">
            <v>34209.908634082778</v>
          </cell>
          <cell r="N369">
            <v>372074.52344922128</v>
          </cell>
          <cell r="O369">
            <v>669138.8229710795</v>
          </cell>
          <cell r="Q369">
            <v>0</v>
          </cell>
          <cell r="R369">
            <v>0</v>
          </cell>
          <cell r="S369">
            <v>1670.9432390297486</v>
          </cell>
          <cell r="T369">
            <v>-1.8872015061788261E-11</v>
          </cell>
          <cell r="U369">
            <v>185.66035989206284</v>
          </cell>
          <cell r="V369">
            <v>1670.9432390297297</v>
          </cell>
          <cell r="W369">
            <v>669138.8229710795</v>
          </cell>
          <cell r="Y369">
            <v>607967.64344350144</v>
          </cell>
          <cell r="Z369">
            <v>612869.47563752648</v>
          </cell>
          <cell r="AA369">
            <v>0</v>
          </cell>
          <cell r="AB369">
            <v>24.926673381183559</v>
          </cell>
          <cell r="AC369">
            <v>0</v>
          </cell>
          <cell r="AD369">
            <v>24.926673381183559</v>
          </cell>
          <cell r="AE369">
            <v>0</v>
          </cell>
          <cell r="AF369">
            <v>722.8735280543234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37864.61481513851</v>
          </cell>
          <cell r="K370">
            <v>103.23641008240344</v>
          </cell>
          <cell r="L370">
            <v>1032.364100824034</v>
          </cell>
          <cell r="M370">
            <v>34313.145044165183</v>
          </cell>
          <cell r="N370">
            <v>372177.75985930371</v>
          </cell>
          <cell r="O370">
            <v>669324.48333097179</v>
          </cell>
          <cell r="Q370">
            <v>0</v>
          </cell>
          <cell r="R370">
            <v>0</v>
          </cell>
          <cell r="S370">
            <v>1856.6035989219429</v>
          </cell>
          <cell r="T370">
            <v>8.2536644185893238E-11</v>
          </cell>
          <cell r="U370">
            <v>185.66035989229567</v>
          </cell>
          <cell r="V370">
            <v>1856.6035989220254</v>
          </cell>
          <cell r="W370">
            <v>669324.48333097179</v>
          </cell>
          <cell r="Y370">
            <v>607967.64344350144</v>
          </cell>
          <cell r="Z370">
            <v>612869.47563752648</v>
          </cell>
          <cell r="AA370">
            <v>0</v>
          </cell>
          <cell r="AB370">
            <v>24.926673381183559</v>
          </cell>
          <cell r="AC370">
            <v>0</v>
          </cell>
          <cell r="AD370">
            <v>24.926673381183559</v>
          </cell>
          <cell r="AE370">
            <v>0</v>
          </cell>
          <cell r="AF370">
            <v>747.80020143550701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37864.61481513851</v>
          </cell>
          <cell r="K371">
            <v>103.23641008240344</v>
          </cell>
          <cell r="L371">
            <v>1135.6005109064374</v>
          </cell>
          <cell r="M371">
            <v>34416.381454247588</v>
          </cell>
          <cell r="N371">
            <v>372280.99626938609</v>
          </cell>
          <cell r="O371">
            <v>669510.14369086397</v>
          </cell>
          <cell r="Q371">
            <v>0</v>
          </cell>
          <cell r="R371">
            <v>0</v>
          </cell>
          <cell r="S371">
            <v>2042.2639588141371</v>
          </cell>
          <cell r="T371">
            <v>6.7529981606639922E-11</v>
          </cell>
          <cell r="U371">
            <v>185.66035989217926</v>
          </cell>
          <cell r="V371">
            <v>2042.2639588142047</v>
          </cell>
          <cell r="W371">
            <v>669510.14369086397</v>
          </cell>
          <cell r="Y371">
            <v>607967.64344350144</v>
          </cell>
          <cell r="Z371">
            <v>612869.47563752648</v>
          </cell>
          <cell r="AA371">
            <v>0</v>
          </cell>
          <cell r="AB371">
            <v>24.926673381183559</v>
          </cell>
          <cell r="AC371">
            <v>0</v>
          </cell>
          <cell r="AD371">
            <v>24.926673381183559</v>
          </cell>
          <cell r="AE371">
            <v>0</v>
          </cell>
          <cell r="AF371">
            <v>24.926673381183559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37864.61481513851</v>
          </cell>
          <cell r="K372">
            <v>103.23641008240344</v>
          </cell>
          <cell r="L372">
            <v>1238.8369209888408</v>
          </cell>
          <cell r="M372">
            <v>34519.617864329994</v>
          </cell>
          <cell r="N372">
            <v>372384.23267946852</v>
          </cell>
          <cell r="O372">
            <v>669695.80405075615</v>
          </cell>
          <cell r="Q372">
            <v>0</v>
          </cell>
          <cell r="R372">
            <v>0</v>
          </cell>
          <cell r="S372">
            <v>2227.9243187063312</v>
          </cell>
          <cell r="T372">
            <v>5.2750692702829838E-11</v>
          </cell>
          <cell r="U372">
            <v>185.66035989217926</v>
          </cell>
          <cell r="V372">
            <v>2227.9243187063839</v>
          </cell>
          <cell r="W372">
            <v>669695.80405075615</v>
          </cell>
          <cell r="Y372">
            <v>607967.64344350144</v>
          </cell>
          <cell r="Z372">
            <v>612869.47563752648</v>
          </cell>
          <cell r="AA372">
            <v>0</v>
          </cell>
          <cell r="AB372">
            <v>24.926673381183559</v>
          </cell>
          <cell r="AC372">
            <v>0</v>
          </cell>
          <cell r="AD372">
            <v>24.926673381183559</v>
          </cell>
          <cell r="AE372">
            <v>0</v>
          </cell>
          <cell r="AF372">
            <v>49.853346762367117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37864.61481513851</v>
          </cell>
          <cell r="K373">
            <v>103.23641008240344</v>
          </cell>
          <cell r="L373">
            <v>1342.0733310712442</v>
          </cell>
          <cell r="M373">
            <v>34622.854274412399</v>
          </cell>
          <cell r="N373">
            <v>372487.4690895509</v>
          </cell>
          <cell r="O373">
            <v>669881.46441064833</v>
          </cell>
          <cell r="Q373">
            <v>0</v>
          </cell>
          <cell r="R373">
            <v>0</v>
          </cell>
          <cell r="S373">
            <v>2413.5846785985254</v>
          </cell>
          <cell r="T373">
            <v>3.7744030123576522E-11</v>
          </cell>
          <cell r="U373">
            <v>185.66035989217926</v>
          </cell>
          <cell r="V373">
            <v>2413.5846785985632</v>
          </cell>
          <cell r="W373">
            <v>669881.46441064833</v>
          </cell>
          <cell r="Y373">
            <v>607967.64344350144</v>
          </cell>
          <cell r="Z373">
            <v>612869.47563752648</v>
          </cell>
          <cell r="AA373">
            <v>0</v>
          </cell>
          <cell r="AB373">
            <v>24.926673381183559</v>
          </cell>
          <cell r="AC373">
            <v>0</v>
          </cell>
          <cell r="AD373">
            <v>24.926673381183559</v>
          </cell>
          <cell r="AE373">
            <v>0</v>
          </cell>
          <cell r="AF373">
            <v>74.780020143550672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37864.61481513851</v>
          </cell>
          <cell r="K374">
            <v>103.23641008240344</v>
          </cell>
          <cell r="L374">
            <v>1445.3097411536476</v>
          </cell>
          <cell r="M374">
            <v>34726.090684494804</v>
          </cell>
          <cell r="N374">
            <v>372590.70549963333</v>
          </cell>
          <cell r="O374">
            <v>670067.12477054063</v>
          </cell>
          <cell r="Q374">
            <v>0</v>
          </cell>
          <cell r="R374">
            <v>0</v>
          </cell>
          <cell r="S374">
            <v>2599.2450384907197</v>
          </cell>
          <cell r="T374">
            <v>1.3915268937125802E-10</v>
          </cell>
          <cell r="U374">
            <v>185.66035989229567</v>
          </cell>
          <cell r="V374">
            <v>2599.2450384908589</v>
          </cell>
          <cell r="W374">
            <v>670067.12477054063</v>
          </cell>
          <cell r="Y374">
            <v>607967.64344350144</v>
          </cell>
          <cell r="Z374">
            <v>612869.47563752648</v>
          </cell>
          <cell r="AA374">
            <v>0</v>
          </cell>
          <cell r="AB374">
            <v>24.926673381183559</v>
          </cell>
          <cell r="AC374">
            <v>0</v>
          </cell>
          <cell r="AD374">
            <v>24.926673381183559</v>
          </cell>
          <cell r="AE374">
            <v>0</v>
          </cell>
          <cell r="AF374">
            <v>99.706693524734234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37864.61481513851</v>
          </cell>
          <cell r="K375">
            <v>103.23641008240344</v>
          </cell>
          <cell r="L375">
            <v>1548.5461512360509</v>
          </cell>
          <cell r="M375">
            <v>34829.327094577209</v>
          </cell>
          <cell r="N375">
            <v>372693.94190971571</v>
          </cell>
          <cell r="O375">
            <v>670252.78513043269</v>
          </cell>
          <cell r="Q375">
            <v>0</v>
          </cell>
          <cell r="R375">
            <v>0</v>
          </cell>
          <cell r="S375">
            <v>2784.905398382914</v>
          </cell>
          <cell r="T375">
            <v>7.73070496506989E-12</v>
          </cell>
          <cell r="U375">
            <v>185.66035989206284</v>
          </cell>
          <cell r="V375">
            <v>2784.9053983829217</v>
          </cell>
          <cell r="W375">
            <v>670252.78513043269</v>
          </cell>
          <cell r="Y375">
            <v>607967.64344350144</v>
          </cell>
          <cell r="Z375">
            <v>612869.47563752648</v>
          </cell>
          <cell r="AA375">
            <v>0</v>
          </cell>
          <cell r="AB375">
            <v>24.926673381183559</v>
          </cell>
          <cell r="AC375">
            <v>0</v>
          </cell>
          <cell r="AD375">
            <v>24.926673381183559</v>
          </cell>
          <cell r="AE375">
            <v>0</v>
          </cell>
          <cell r="AF375">
            <v>124.6333669059178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37864.61481513851</v>
          </cell>
          <cell r="K376">
            <v>103.23641008240344</v>
          </cell>
          <cell r="L376">
            <v>1651.7825613184543</v>
          </cell>
          <cell r="M376">
            <v>34932.563504659614</v>
          </cell>
          <cell r="N376">
            <v>372797.17831979814</v>
          </cell>
          <cell r="O376">
            <v>670438.44549032499</v>
          </cell>
          <cell r="Q376">
            <v>0</v>
          </cell>
          <cell r="R376">
            <v>0</v>
          </cell>
          <cell r="S376">
            <v>2970.5657582751082</v>
          </cell>
          <cell r="T376">
            <v>1.0913936421275139E-10</v>
          </cell>
          <cell r="U376">
            <v>185.66035989229567</v>
          </cell>
          <cell r="V376">
            <v>2970.5657582752174</v>
          </cell>
          <cell r="W376">
            <v>670438.44549032499</v>
          </cell>
          <cell r="Y376">
            <v>607967.64344350144</v>
          </cell>
          <cell r="Z376">
            <v>612869.47563752648</v>
          </cell>
          <cell r="AA376">
            <v>0</v>
          </cell>
          <cell r="AB376">
            <v>24.926673381183559</v>
          </cell>
          <cell r="AC376">
            <v>0</v>
          </cell>
          <cell r="AD376">
            <v>24.926673381183559</v>
          </cell>
          <cell r="AE376">
            <v>0</v>
          </cell>
          <cell r="AF376">
            <v>149.56004028710134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7864.61481513851</v>
          </cell>
          <cell r="K377">
            <v>103.23641008240344</v>
          </cell>
          <cell r="L377">
            <v>1755.0189714008577</v>
          </cell>
          <cell r="M377">
            <v>35035.79991474202</v>
          </cell>
          <cell r="N377">
            <v>372900.41472988052</v>
          </cell>
          <cell r="O377">
            <v>670624.10585021717</v>
          </cell>
          <cell r="Q377">
            <v>0</v>
          </cell>
          <cell r="R377">
            <v>0</v>
          </cell>
          <cell r="S377">
            <v>3156.2261181673025</v>
          </cell>
          <cell r="T377">
            <v>9.4132701633498073E-11</v>
          </cell>
          <cell r="U377">
            <v>185.66035989217926</v>
          </cell>
          <cell r="V377">
            <v>3156.2261181673966</v>
          </cell>
          <cell r="W377">
            <v>670624.10585021717</v>
          </cell>
          <cell r="Y377">
            <v>607967.64344350144</v>
          </cell>
          <cell r="Z377">
            <v>612869.47563752648</v>
          </cell>
          <cell r="AA377">
            <v>0</v>
          </cell>
          <cell r="AB377">
            <v>24.926673381183559</v>
          </cell>
          <cell r="AC377">
            <v>0</v>
          </cell>
          <cell r="AD377">
            <v>24.926673381183559</v>
          </cell>
          <cell r="AE377">
            <v>0</v>
          </cell>
          <cell r="AF377">
            <v>174.48671366828489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37864.61481513851</v>
          </cell>
          <cell r="K378">
            <v>103.23641008240344</v>
          </cell>
          <cell r="L378">
            <v>1858.2553814832611</v>
          </cell>
          <cell r="M378">
            <v>35139.036324824425</v>
          </cell>
          <cell r="N378">
            <v>373003.65113996295</v>
          </cell>
          <cell r="O378">
            <v>670809.76621010934</v>
          </cell>
          <cell r="Q378">
            <v>0</v>
          </cell>
          <cell r="R378">
            <v>0</v>
          </cell>
          <cell r="S378">
            <v>3341.8864780594968</v>
          </cell>
          <cell r="T378">
            <v>7.9126039054244757E-11</v>
          </cell>
          <cell r="U378">
            <v>185.66035989217926</v>
          </cell>
          <cell r="V378">
            <v>3341.8864780595759</v>
          </cell>
          <cell r="W378">
            <v>670809.76621010934</v>
          </cell>
          <cell r="Y378">
            <v>607967.64344350144</v>
          </cell>
          <cell r="Z378">
            <v>612869.47563752648</v>
          </cell>
          <cell r="AA378">
            <v>0</v>
          </cell>
          <cell r="AB378">
            <v>24.926673381183559</v>
          </cell>
          <cell r="AC378">
            <v>0</v>
          </cell>
          <cell r="AD378">
            <v>24.926673381183559</v>
          </cell>
          <cell r="AE378">
            <v>0</v>
          </cell>
          <cell r="AF378">
            <v>199.41338704946844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37864.61481513851</v>
          </cell>
          <cell r="K379">
            <v>103.23641008240344</v>
          </cell>
          <cell r="L379">
            <v>1961.4917915656645</v>
          </cell>
          <cell r="M379">
            <v>35242.27273490683</v>
          </cell>
          <cell r="N379">
            <v>373106.88755004533</v>
          </cell>
          <cell r="O379">
            <v>670995.42657000152</v>
          </cell>
          <cell r="Q379">
            <v>0</v>
          </cell>
          <cell r="R379">
            <v>0</v>
          </cell>
          <cell r="S379">
            <v>3527.546837951691</v>
          </cell>
          <cell r="T379">
            <v>6.4119376474991441E-11</v>
          </cell>
          <cell r="U379">
            <v>185.66035989217926</v>
          </cell>
          <cell r="V379">
            <v>3527.5468379517552</v>
          </cell>
          <cell r="W379">
            <v>670995.42657000152</v>
          </cell>
          <cell r="Y379">
            <v>607967.64344350144</v>
          </cell>
          <cell r="Z379">
            <v>612869.47563752648</v>
          </cell>
          <cell r="AA379">
            <v>0</v>
          </cell>
          <cell r="AB379">
            <v>24.926673381183559</v>
          </cell>
          <cell r="AC379">
            <v>0</v>
          </cell>
          <cell r="AD379">
            <v>24.926673381183559</v>
          </cell>
          <cell r="AE379">
            <v>0</v>
          </cell>
          <cell r="AF379">
            <v>224.34006043065199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37864.61481513851</v>
          </cell>
          <cell r="K380">
            <v>103.23641008240344</v>
          </cell>
          <cell r="L380">
            <v>2064.7282016480681</v>
          </cell>
          <cell r="M380">
            <v>35345.509144989235</v>
          </cell>
          <cell r="N380">
            <v>373210.12396012776</v>
          </cell>
          <cell r="O380">
            <v>671181.08692989382</v>
          </cell>
          <cell r="Q380">
            <v>0</v>
          </cell>
          <cell r="R380">
            <v>0</v>
          </cell>
          <cell r="S380">
            <v>3713.2071978438858</v>
          </cell>
          <cell r="T380">
            <v>1.6507328837178648E-10</v>
          </cell>
          <cell r="U380">
            <v>185.66035989229567</v>
          </cell>
          <cell r="V380">
            <v>3713.2071978440508</v>
          </cell>
          <cell r="W380">
            <v>671181.08692989382</v>
          </cell>
          <cell r="Y380">
            <v>607967.64344350144</v>
          </cell>
          <cell r="Z380">
            <v>612869.47563752648</v>
          </cell>
          <cell r="AA380">
            <v>0</v>
          </cell>
          <cell r="AB380">
            <v>24.926673381183559</v>
          </cell>
          <cell r="AC380">
            <v>0</v>
          </cell>
          <cell r="AD380">
            <v>24.926673381183559</v>
          </cell>
          <cell r="AE380">
            <v>0</v>
          </cell>
          <cell r="AF380">
            <v>249.26673381183554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7864.61481513851</v>
          </cell>
          <cell r="K381">
            <v>103.23641008240344</v>
          </cell>
          <cell r="L381">
            <v>2167.9646117304715</v>
          </cell>
          <cell r="M381">
            <v>35448.74555507164</v>
          </cell>
          <cell r="N381">
            <v>373313.36037021014</v>
          </cell>
          <cell r="O381">
            <v>671366.74728978588</v>
          </cell>
          <cell r="Q381">
            <v>0</v>
          </cell>
          <cell r="R381">
            <v>0</v>
          </cell>
          <cell r="S381">
            <v>3898.86755773608</v>
          </cell>
          <cell r="T381">
            <v>3.3651303965598345E-11</v>
          </cell>
          <cell r="U381">
            <v>185.66035989206284</v>
          </cell>
          <cell r="V381">
            <v>3898.8675577361137</v>
          </cell>
          <cell r="W381">
            <v>671366.74728978588</v>
          </cell>
          <cell r="Y381">
            <v>607967.64344350144</v>
          </cell>
          <cell r="Z381">
            <v>612869.47563752648</v>
          </cell>
          <cell r="AA381">
            <v>0</v>
          </cell>
          <cell r="AB381">
            <v>24.926673381183559</v>
          </cell>
          <cell r="AC381">
            <v>0</v>
          </cell>
          <cell r="AD381">
            <v>24.926673381183559</v>
          </cell>
          <cell r="AE381">
            <v>0</v>
          </cell>
          <cell r="AF381">
            <v>274.19340719301908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37864.61481513851</v>
          </cell>
          <cell r="K382">
            <v>103.23641008240344</v>
          </cell>
          <cell r="L382">
            <v>2271.2010218128748</v>
          </cell>
          <cell r="M382">
            <v>35551.981965154046</v>
          </cell>
          <cell r="N382">
            <v>373416.59678029257</v>
          </cell>
          <cell r="O382">
            <v>671552.40764967818</v>
          </cell>
          <cell r="Q382">
            <v>0</v>
          </cell>
          <cell r="R382">
            <v>0</v>
          </cell>
          <cell r="S382">
            <v>4084.5279176282743</v>
          </cell>
          <cell r="T382">
            <v>1.3505996321327984E-10</v>
          </cell>
          <cell r="U382">
            <v>185.66035989229567</v>
          </cell>
          <cell r="V382">
            <v>4084.5279176284093</v>
          </cell>
          <cell r="W382">
            <v>671552.40764967818</v>
          </cell>
          <cell r="Y382">
            <v>607967.64344350144</v>
          </cell>
          <cell r="Z382">
            <v>612869.47563752648</v>
          </cell>
          <cell r="AA382">
            <v>0</v>
          </cell>
          <cell r="AB382">
            <v>24.926673381183559</v>
          </cell>
          <cell r="AC382">
            <v>0</v>
          </cell>
          <cell r="AD382">
            <v>24.926673381183559</v>
          </cell>
          <cell r="AE382">
            <v>0</v>
          </cell>
          <cell r="AF382">
            <v>299.12008057420263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37864.61481513851</v>
          </cell>
          <cell r="K383">
            <v>103.23641008240344</v>
          </cell>
          <cell r="L383">
            <v>2374.4374318952782</v>
          </cell>
          <cell r="M383">
            <v>35655.218375236451</v>
          </cell>
          <cell r="N383">
            <v>373519.83319037495</v>
          </cell>
          <cell r="O383">
            <v>671738.06800957036</v>
          </cell>
          <cell r="Q383">
            <v>0</v>
          </cell>
          <cell r="R383">
            <v>0</v>
          </cell>
          <cell r="S383">
            <v>4270.1882775204685</v>
          </cell>
          <cell r="T383">
            <v>1.2005330063402653E-10</v>
          </cell>
          <cell r="U383">
            <v>185.66035989217926</v>
          </cell>
          <cell r="V383">
            <v>4270.1882775205886</v>
          </cell>
          <cell r="W383">
            <v>671738.06800957036</v>
          </cell>
          <cell r="Y383">
            <v>607967.64344350144</v>
          </cell>
          <cell r="Z383">
            <v>612869.47563752648</v>
          </cell>
          <cell r="AA383">
            <v>0</v>
          </cell>
          <cell r="AB383">
            <v>24.926673381183559</v>
          </cell>
          <cell r="AC383">
            <v>0</v>
          </cell>
          <cell r="AD383">
            <v>24.926673381183559</v>
          </cell>
          <cell r="AE383">
            <v>0</v>
          </cell>
          <cell r="AF383">
            <v>324.04675395538618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37864.61481513851</v>
          </cell>
          <cell r="K384">
            <v>103.23641008240344</v>
          </cell>
          <cell r="L384">
            <v>2477.6738419776816</v>
          </cell>
          <cell r="M384">
            <v>35758.454785318856</v>
          </cell>
          <cell r="N384">
            <v>373623.06960045738</v>
          </cell>
          <cell r="O384">
            <v>671923.72836946254</v>
          </cell>
          <cell r="Q384">
            <v>0</v>
          </cell>
          <cell r="R384">
            <v>0</v>
          </cell>
          <cell r="S384">
            <v>4455.8486374126624</v>
          </cell>
          <cell r="T384">
            <v>1.0550138540565968E-10</v>
          </cell>
          <cell r="U384">
            <v>185.66035989217926</v>
          </cell>
          <cell r="V384">
            <v>4455.8486374127679</v>
          </cell>
          <cell r="W384">
            <v>671923.72836946254</v>
          </cell>
          <cell r="Y384">
            <v>607967.64344350144</v>
          </cell>
          <cell r="Z384">
            <v>612869.47563752648</v>
          </cell>
          <cell r="AA384">
            <v>0</v>
          </cell>
          <cell r="AB384">
            <v>24.926673381183559</v>
          </cell>
          <cell r="AC384">
            <v>0</v>
          </cell>
          <cell r="AD384">
            <v>24.926673381183559</v>
          </cell>
          <cell r="AE384">
            <v>0</v>
          </cell>
          <cell r="AF384">
            <v>348.97342733656973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37864.61481513851</v>
          </cell>
          <cell r="K385">
            <v>103.23641008240344</v>
          </cell>
          <cell r="L385">
            <v>2580.910252060085</v>
          </cell>
          <cell r="M385">
            <v>35861.691195401261</v>
          </cell>
          <cell r="N385">
            <v>373726.30601053976</v>
          </cell>
          <cell r="O385">
            <v>672109.38872935472</v>
          </cell>
          <cell r="Q385">
            <v>0</v>
          </cell>
          <cell r="R385">
            <v>0</v>
          </cell>
          <cell r="S385">
            <v>4641.5089973048571</v>
          </cell>
          <cell r="T385">
            <v>9.0039975475519896E-11</v>
          </cell>
          <cell r="U385">
            <v>185.66035989217926</v>
          </cell>
          <cell r="V385">
            <v>4641.5089973049471</v>
          </cell>
          <cell r="W385">
            <v>672109.38872935472</v>
          </cell>
          <cell r="Y385">
            <v>607967.64344350144</v>
          </cell>
          <cell r="Z385">
            <v>612869.47563752648</v>
          </cell>
          <cell r="AA385">
            <v>0</v>
          </cell>
          <cell r="AB385">
            <v>24.926673381183559</v>
          </cell>
          <cell r="AC385">
            <v>0</v>
          </cell>
          <cell r="AD385">
            <v>24.926673381183559</v>
          </cell>
          <cell r="AE385">
            <v>0</v>
          </cell>
          <cell r="AF385">
            <v>373.90010071775328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37864.61481513851</v>
          </cell>
          <cell r="K386">
            <v>103.23641008240344</v>
          </cell>
          <cell r="L386">
            <v>2684.1466621424884</v>
          </cell>
          <cell r="M386">
            <v>35964.927605483666</v>
          </cell>
          <cell r="N386">
            <v>373829.54242062219</v>
          </cell>
          <cell r="O386">
            <v>672295.04908924701</v>
          </cell>
          <cell r="Q386">
            <v>0</v>
          </cell>
          <cell r="R386">
            <v>0</v>
          </cell>
          <cell r="S386">
            <v>4827.1693571970509</v>
          </cell>
          <cell r="T386">
            <v>1.9190338207408786E-10</v>
          </cell>
          <cell r="U386">
            <v>185.66035989229567</v>
          </cell>
          <cell r="V386">
            <v>4827.1693571972428</v>
          </cell>
          <cell r="W386">
            <v>672295.04908924701</v>
          </cell>
          <cell r="Y386">
            <v>607967.64344350144</v>
          </cell>
          <cell r="Z386">
            <v>612869.47563752648</v>
          </cell>
          <cell r="AA386">
            <v>0</v>
          </cell>
          <cell r="AB386">
            <v>24.926673381183559</v>
          </cell>
          <cell r="AC386">
            <v>0</v>
          </cell>
          <cell r="AD386">
            <v>24.926673381183559</v>
          </cell>
          <cell r="AE386">
            <v>0</v>
          </cell>
          <cell r="AF386">
            <v>398.82677409893682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37864.61481513851</v>
          </cell>
          <cell r="K387">
            <v>103.23641008240344</v>
          </cell>
          <cell r="L387">
            <v>2787.3830722248917</v>
          </cell>
          <cell r="M387">
            <v>36068.164015566072</v>
          </cell>
          <cell r="N387">
            <v>373932.77883070457</v>
          </cell>
          <cell r="O387">
            <v>672480.70944913907</v>
          </cell>
          <cell r="Q387">
            <v>0</v>
          </cell>
          <cell r="R387">
            <v>0</v>
          </cell>
          <cell r="S387">
            <v>5012.8297170892456</v>
          </cell>
          <cell r="T387">
            <v>6.0026650317013264E-11</v>
          </cell>
          <cell r="U387">
            <v>185.66035989206284</v>
          </cell>
          <cell r="V387">
            <v>5012.8297170893056</v>
          </cell>
          <cell r="W387">
            <v>672480.70944913907</v>
          </cell>
          <cell r="Y387">
            <v>607967.64344350144</v>
          </cell>
          <cell r="Z387">
            <v>612869.47563752648</v>
          </cell>
          <cell r="AA387">
            <v>0</v>
          </cell>
          <cell r="AB387">
            <v>24.926673381183559</v>
          </cell>
          <cell r="AC387">
            <v>0</v>
          </cell>
          <cell r="AD387">
            <v>24.926673381183559</v>
          </cell>
          <cell r="AE387">
            <v>0</v>
          </cell>
          <cell r="AF387">
            <v>423.75344748012037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37864.61481513851</v>
          </cell>
          <cell r="K388">
            <v>103.23641008240344</v>
          </cell>
          <cell r="L388">
            <v>2890.6194823072951</v>
          </cell>
          <cell r="M388">
            <v>36171.400425648477</v>
          </cell>
          <cell r="N388">
            <v>374036.015240787</v>
          </cell>
          <cell r="O388">
            <v>672666.36980903137</v>
          </cell>
          <cell r="Q388">
            <v>0</v>
          </cell>
          <cell r="R388">
            <v>0</v>
          </cell>
          <cell r="S388">
            <v>5198.4900769814394</v>
          </cell>
          <cell r="T388">
            <v>1.6189005691558123E-10</v>
          </cell>
          <cell r="U388">
            <v>185.66035989229567</v>
          </cell>
          <cell r="V388">
            <v>5198.4900769816013</v>
          </cell>
          <cell r="W388">
            <v>672666.36980903137</v>
          </cell>
          <cell r="Y388">
            <v>607967.64344350144</v>
          </cell>
          <cell r="Z388">
            <v>612869.47563752648</v>
          </cell>
          <cell r="AA388">
            <v>0</v>
          </cell>
          <cell r="AB388">
            <v>24.926673381183559</v>
          </cell>
          <cell r="AC388">
            <v>0</v>
          </cell>
          <cell r="AD388">
            <v>24.926673381183559</v>
          </cell>
          <cell r="AE388">
            <v>0</v>
          </cell>
          <cell r="AF388">
            <v>448.68012086130392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37864.61481513851</v>
          </cell>
          <cell r="K389">
            <v>103.23641008240344</v>
          </cell>
          <cell r="L389">
            <v>2993.8558923896985</v>
          </cell>
          <cell r="M389">
            <v>36274.636835730882</v>
          </cell>
          <cell r="N389">
            <v>374139.25165086938</v>
          </cell>
          <cell r="O389">
            <v>672852.03016892355</v>
          </cell>
          <cell r="Q389">
            <v>0</v>
          </cell>
          <cell r="R389">
            <v>0</v>
          </cell>
          <cell r="S389">
            <v>5384.1504368736341</v>
          </cell>
          <cell r="T389">
            <v>1.4642864698544145E-10</v>
          </cell>
          <cell r="U389">
            <v>185.66035989217926</v>
          </cell>
          <cell r="V389">
            <v>5384.1504368737806</v>
          </cell>
          <cell r="W389">
            <v>672852.03016892355</v>
          </cell>
          <cell r="Y389">
            <v>607967.64344350144</v>
          </cell>
          <cell r="Z389">
            <v>612869.47563752648</v>
          </cell>
          <cell r="AA389">
            <v>0</v>
          </cell>
          <cell r="AB389">
            <v>24.926673381183559</v>
          </cell>
          <cell r="AC389">
            <v>0</v>
          </cell>
          <cell r="AD389">
            <v>24.926673381183559</v>
          </cell>
          <cell r="AE389">
            <v>0</v>
          </cell>
          <cell r="AF389">
            <v>473.60679424248747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37864.61481513851</v>
          </cell>
          <cell r="K390">
            <v>103.23641008240344</v>
          </cell>
          <cell r="L390">
            <v>3097.0923024721019</v>
          </cell>
          <cell r="M390">
            <v>36377.873245813287</v>
          </cell>
          <cell r="N390">
            <v>374242.48806095181</v>
          </cell>
          <cell r="O390">
            <v>673037.69052881573</v>
          </cell>
          <cell r="Q390">
            <v>0</v>
          </cell>
          <cell r="R390">
            <v>0</v>
          </cell>
          <cell r="S390">
            <v>5569.8107967658279</v>
          </cell>
          <cell r="T390">
            <v>1.3187673175707459E-10</v>
          </cell>
          <cell r="U390">
            <v>185.66035989217926</v>
          </cell>
          <cell r="V390">
            <v>5569.8107967659598</v>
          </cell>
          <cell r="W390">
            <v>673037.69052881573</v>
          </cell>
          <cell r="Y390">
            <v>607967.64344350144</v>
          </cell>
          <cell r="Z390">
            <v>612869.47563752648</v>
          </cell>
          <cell r="AA390">
            <v>0</v>
          </cell>
          <cell r="AB390">
            <v>24.926673381183559</v>
          </cell>
          <cell r="AC390">
            <v>0</v>
          </cell>
          <cell r="AD390">
            <v>24.926673381183559</v>
          </cell>
          <cell r="AE390">
            <v>0</v>
          </cell>
          <cell r="AF390">
            <v>498.53346762367102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37864.61481513851</v>
          </cell>
          <cell r="K391">
            <v>103.23641008240344</v>
          </cell>
          <cell r="L391">
            <v>103.23641008240344</v>
          </cell>
          <cell r="M391">
            <v>36481.109655895692</v>
          </cell>
          <cell r="N391">
            <v>374345.72447103419</v>
          </cell>
          <cell r="O391">
            <v>673223.35088870791</v>
          </cell>
          <cell r="Q391">
            <v>0</v>
          </cell>
          <cell r="R391">
            <v>0</v>
          </cell>
          <cell r="S391">
            <v>185.66035989219435</v>
          </cell>
          <cell r="T391">
            <v>-1.5091927707544528E-11</v>
          </cell>
          <cell r="U391">
            <v>185.66035989217926</v>
          </cell>
          <cell r="V391">
            <v>185.66035989217926</v>
          </cell>
          <cell r="W391">
            <v>673223.35088870791</v>
          </cell>
          <cell r="Y391">
            <v>607967.64344350144</v>
          </cell>
          <cell r="Z391">
            <v>612869.47563752648</v>
          </cell>
          <cell r="AA391">
            <v>0</v>
          </cell>
          <cell r="AB391">
            <v>24.926673381183559</v>
          </cell>
          <cell r="AC391">
            <v>0</v>
          </cell>
          <cell r="AD391">
            <v>24.926673381183559</v>
          </cell>
          <cell r="AE391">
            <v>0</v>
          </cell>
          <cell r="AF391">
            <v>523.46014100485456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7864.61481513851</v>
          </cell>
          <cell r="K392">
            <v>103.23641008240344</v>
          </cell>
          <cell r="L392">
            <v>206.47282016480688</v>
          </cell>
          <cell r="M392">
            <v>36584.346065978098</v>
          </cell>
          <cell r="N392">
            <v>374448.96088111663</v>
          </cell>
          <cell r="O392">
            <v>673409.01124860009</v>
          </cell>
          <cell r="Q392">
            <v>0</v>
          </cell>
          <cell r="R392">
            <v>0</v>
          </cell>
          <cell r="S392">
            <v>371.3207197843887</v>
          </cell>
          <cell r="T392">
            <v>-3.0183855415089056E-11</v>
          </cell>
          <cell r="U392">
            <v>185.66035989217926</v>
          </cell>
          <cell r="V392">
            <v>371.32071978435852</v>
          </cell>
          <cell r="W392">
            <v>673409.01124860009</v>
          </cell>
          <cell r="Y392">
            <v>607967.64344350144</v>
          </cell>
          <cell r="Z392">
            <v>612869.47563752648</v>
          </cell>
          <cell r="AA392">
            <v>0</v>
          </cell>
          <cell r="AB392">
            <v>24.926673381183559</v>
          </cell>
          <cell r="AC392">
            <v>0</v>
          </cell>
          <cell r="AD392">
            <v>24.926673381183559</v>
          </cell>
          <cell r="AE392">
            <v>0</v>
          </cell>
          <cell r="AF392">
            <v>548.38681438603817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37864.61481513851</v>
          </cell>
          <cell r="K393">
            <v>103.23641008240344</v>
          </cell>
          <cell r="L393">
            <v>309.70923024721031</v>
          </cell>
          <cell r="M393">
            <v>36687.582476060503</v>
          </cell>
          <cell r="N393">
            <v>374552.197291199</v>
          </cell>
          <cell r="O393">
            <v>673594.67160849227</v>
          </cell>
          <cell r="Q393">
            <v>0</v>
          </cell>
          <cell r="R393">
            <v>0</v>
          </cell>
          <cell r="S393">
            <v>556.98107967658302</v>
          </cell>
          <cell r="T393">
            <v>-4.524736141320318E-11</v>
          </cell>
          <cell r="U393">
            <v>185.66035989217926</v>
          </cell>
          <cell r="V393">
            <v>556.98107967653777</v>
          </cell>
          <cell r="W393">
            <v>673594.67160849227</v>
          </cell>
          <cell r="Y393">
            <v>607967.64344350144</v>
          </cell>
          <cell r="Z393">
            <v>612869.47563752648</v>
          </cell>
          <cell r="AA393">
            <v>0</v>
          </cell>
          <cell r="AB393">
            <v>24.926673381183559</v>
          </cell>
          <cell r="AC393">
            <v>0</v>
          </cell>
          <cell r="AD393">
            <v>24.926673381183559</v>
          </cell>
          <cell r="AE393">
            <v>0</v>
          </cell>
          <cell r="AF393">
            <v>573.31348776722177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37864.61481513851</v>
          </cell>
          <cell r="K394">
            <v>103.23641008240344</v>
          </cell>
          <cell r="L394">
            <v>412.94564032961375</v>
          </cell>
          <cell r="M394">
            <v>36790.818886142908</v>
          </cell>
          <cell r="N394">
            <v>374655.43370128144</v>
          </cell>
          <cell r="O394">
            <v>673780.33196838456</v>
          </cell>
          <cell r="Q394">
            <v>0</v>
          </cell>
          <cell r="R394">
            <v>0</v>
          </cell>
          <cell r="S394">
            <v>742.6414395687774</v>
          </cell>
          <cell r="T394">
            <v>5.6047610996756703E-11</v>
          </cell>
          <cell r="U394">
            <v>185.66035989229567</v>
          </cell>
          <cell r="V394">
            <v>742.64143956883345</v>
          </cell>
          <cell r="W394">
            <v>673780.33196838456</v>
          </cell>
          <cell r="Y394">
            <v>607967.64344350144</v>
          </cell>
          <cell r="Z394">
            <v>612869.47563752648</v>
          </cell>
          <cell r="AA394">
            <v>0</v>
          </cell>
          <cell r="AB394">
            <v>24.926673381183559</v>
          </cell>
          <cell r="AC394">
            <v>0</v>
          </cell>
          <cell r="AD394">
            <v>24.926673381183559</v>
          </cell>
          <cell r="AE394">
            <v>0</v>
          </cell>
          <cell r="AF394">
            <v>598.24016114840538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37864.61481513851</v>
          </cell>
          <cell r="K395">
            <v>103.23641008240344</v>
          </cell>
          <cell r="L395">
            <v>516.18205041201713</v>
          </cell>
          <cell r="M395">
            <v>36894.055296225313</v>
          </cell>
          <cell r="N395">
            <v>374758.67011136381</v>
          </cell>
          <cell r="O395">
            <v>673965.99232827662</v>
          </cell>
          <cell r="Q395">
            <v>0</v>
          </cell>
          <cell r="R395">
            <v>0</v>
          </cell>
          <cell r="S395">
            <v>928.30179946097167</v>
          </cell>
          <cell r="T395">
            <v>-7.5374373409431428E-11</v>
          </cell>
          <cell r="U395">
            <v>185.66035989206284</v>
          </cell>
          <cell r="V395">
            <v>928.30179946089629</v>
          </cell>
          <cell r="W395">
            <v>673965.99232827662</v>
          </cell>
          <cell r="Y395">
            <v>607967.64344350144</v>
          </cell>
          <cell r="Z395">
            <v>612869.47563752648</v>
          </cell>
          <cell r="AA395">
            <v>0</v>
          </cell>
          <cell r="AB395">
            <v>24.926673381183559</v>
          </cell>
          <cell r="AC395">
            <v>0</v>
          </cell>
          <cell r="AD395">
            <v>24.926673381183559</v>
          </cell>
          <cell r="AE395">
            <v>0</v>
          </cell>
          <cell r="AF395">
            <v>623.16683452958898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37864.61481513851</v>
          </cell>
          <cell r="K396">
            <v>103.23641008240344</v>
          </cell>
          <cell r="L396">
            <v>619.41846049442051</v>
          </cell>
          <cell r="M396">
            <v>36997.291706307718</v>
          </cell>
          <cell r="N396">
            <v>374861.90652144625</v>
          </cell>
          <cell r="O396">
            <v>674151.65268816892</v>
          </cell>
          <cell r="Q396">
            <v>0</v>
          </cell>
          <cell r="R396">
            <v>0</v>
          </cell>
          <cell r="S396">
            <v>1113.9621593531658</v>
          </cell>
          <cell r="T396">
            <v>2.6147972675971687E-11</v>
          </cell>
          <cell r="U396">
            <v>185.66035989229567</v>
          </cell>
          <cell r="V396">
            <v>1113.962159353192</v>
          </cell>
          <cell r="W396">
            <v>674151.65268816892</v>
          </cell>
          <cell r="Y396">
            <v>607967.64344350144</v>
          </cell>
          <cell r="Z396">
            <v>612869.47563752648</v>
          </cell>
          <cell r="AA396">
            <v>0</v>
          </cell>
          <cell r="AB396">
            <v>24.926673381183559</v>
          </cell>
          <cell r="AC396">
            <v>0</v>
          </cell>
          <cell r="AD396">
            <v>24.926673381183559</v>
          </cell>
          <cell r="AE396">
            <v>0</v>
          </cell>
          <cell r="AF396">
            <v>648.09350791077259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37864.61481513851</v>
          </cell>
          <cell r="K397">
            <v>103.23641008240344</v>
          </cell>
          <cell r="L397">
            <v>722.6548705768239</v>
          </cell>
          <cell r="M397">
            <v>37100.528116390124</v>
          </cell>
          <cell r="N397">
            <v>374965.14293152862</v>
          </cell>
          <cell r="O397">
            <v>674337.3130480611</v>
          </cell>
          <cell r="Q397">
            <v>0</v>
          </cell>
          <cell r="R397">
            <v>0</v>
          </cell>
          <cell r="S397">
            <v>1299.6225192453601</v>
          </cell>
          <cell r="T397">
            <v>1.1141310096718371E-11</v>
          </cell>
          <cell r="U397">
            <v>185.66035989217926</v>
          </cell>
          <cell r="V397">
            <v>1299.6225192453712</v>
          </cell>
          <cell r="W397">
            <v>674337.3130480611</v>
          </cell>
          <cell r="Y397">
            <v>607967.64344350144</v>
          </cell>
          <cell r="Z397">
            <v>612869.47563752648</v>
          </cell>
          <cell r="AA397">
            <v>0</v>
          </cell>
          <cell r="AB397">
            <v>24.926673381183559</v>
          </cell>
          <cell r="AC397">
            <v>0</v>
          </cell>
          <cell r="AD397">
            <v>24.926673381183559</v>
          </cell>
          <cell r="AE397">
            <v>0</v>
          </cell>
          <cell r="AF397">
            <v>673.02018129195619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37864.61481513851</v>
          </cell>
          <cell r="K398">
            <v>103.23641008240344</v>
          </cell>
          <cell r="L398">
            <v>825.89128065922728</v>
          </cell>
          <cell r="M398">
            <v>37203.764526472529</v>
          </cell>
          <cell r="N398">
            <v>375068.37934161106</v>
          </cell>
          <cell r="O398">
            <v>674522.97340795328</v>
          </cell>
          <cell r="Q398">
            <v>0</v>
          </cell>
          <cell r="R398">
            <v>0</v>
          </cell>
          <cell r="S398">
            <v>1485.2828791375543</v>
          </cell>
          <cell r="T398">
            <v>-3.865352482534945E-12</v>
          </cell>
          <cell r="U398">
            <v>185.66035989217926</v>
          </cell>
          <cell r="V398">
            <v>1485.2828791375505</v>
          </cell>
          <cell r="W398">
            <v>674522.97340795328</v>
          </cell>
          <cell r="Y398">
            <v>607967.64344350144</v>
          </cell>
          <cell r="Z398">
            <v>612869.47563752648</v>
          </cell>
          <cell r="AA398">
            <v>0</v>
          </cell>
          <cell r="AB398">
            <v>24.926673381183559</v>
          </cell>
          <cell r="AC398">
            <v>0</v>
          </cell>
          <cell r="AD398">
            <v>24.926673381183559</v>
          </cell>
          <cell r="AE398">
            <v>0</v>
          </cell>
          <cell r="AF398">
            <v>697.9468546731398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37864.61481513851</v>
          </cell>
          <cell r="K399">
            <v>103.23641008240344</v>
          </cell>
          <cell r="L399">
            <v>929.12769074163066</v>
          </cell>
          <cell r="M399">
            <v>37307.000936554934</v>
          </cell>
          <cell r="N399">
            <v>375171.61575169343</v>
          </cell>
          <cell r="O399">
            <v>674708.63376784546</v>
          </cell>
          <cell r="Q399">
            <v>0</v>
          </cell>
          <cell r="R399">
            <v>0</v>
          </cell>
          <cell r="S399">
            <v>1670.9432390297486</v>
          </cell>
          <cell r="T399">
            <v>-1.8872015061788261E-11</v>
          </cell>
          <cell r="U399">
            <v>185.66035989217926</v>
          </cell>
          <cell r="V399">
            <v>1670.9432390297297</v>
          </cell>
          <cell r="W399">
            <v>674708.63376784546</v>
          </cell>
          <cell r="Y399">
            <v>607967.64344350144</v>
          </cell>
          <cell r="Z399">
            <v>612869.47563752648</v>
          </cell>
          <cell r="AA399">
            <v>0</v>
          </cell>
          <cell r="AB399">
            <v>24.926673381183559</v>
          </cell>
          <cell r="AC399">
            <v>0</v>
          </cell>
          <cell r="AD399">
            <v>24.926673381183559</v>
          </cell>
          <cell r="AE399">
            <v>0</v>
          </cell>
          <cell r="AF399">
            <v>722.8735280543234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37864.61481513851</v>
          </cell>
          <cell r="K400">
            <v>103.23641008240344</v>
          </cell>
          <cell r="L400">
            <v>1032.364100824034</v>
          </cell>
          <cell r="M400">
            <v>37410.237346637339</v>
          </cell>
          <cell r="N400">
            <v>375274.85216177587</v>
          </cell>
          <cell r="O400">
            <v>674894.29412773775</v>
          </cell>
          <cell r="Q400">
            <v>0</v>
          </cell>
          <cell r="R400">
            <v>0</v>
          </cell>
          <cell r="S400">
            <v>1856.6035989219429</v>
          </cell>
          <cell r="T400">
            <v>8.2536644185893238E-11</v>
          </cell>
          <cell r="U400">
            <v>185.66035989229567</v>
          </cell>
          <cell r="V400">
            <v>1856.6035989220254</v>
          </cell>
          <cell r="W400">
            <v>674894.29412773775</v>
          </cell>
          <cell r="Y400">
            <v>607967.64344350144</v>
          </cell>
          <cell r="Z400">
            <v>612869.47563752648</v>
          </cell>
          <cell r="AA400">
            <v>0</v>
          </cell>
          <cell r="AB400">
            <v>24.926673381183559</v>
          </cell>
          <cell r="AC400">
            <v>0</v>
          </cell>
          <cell r="AD400">
            <v>24.926673381183559</v>
          </cell>
          <cell r="AE400">
            <v>0</v>
          </cell>
          <cell r="AF400">
            <v>747.80020143550701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37864.61481513851</v>
          </cell>
          <cell r="K401">
            <v>103.23641008240344</v>
          </cell>
          <cell r="L401">
            <v>1135.6005109064374</v>
          </cell>
          <cell r="M401">
            <v>37513.473756719744</v>
          </cell>
          <cell r="N401">
            <v>375378.08857185824</v>
          </cell>
          <cell r="O401">
            <v>675079.95448762982</v>
          </cell>
          <cell r="Q401">
            <v>0</v>
          </cell>
          <cell r="R401">
            <v>0</v>
          </cell>
          <cell r="S401">
            <v>2042.2639588141371</v>
          </cell>
          <cell r="T401">
            <v>-4.8885340220294893E-11</v>
          </cell>
          <cell r="U401">
            <v>185.66035989206284</v>
          </cell>
          <cell r="V401">
            <v>2042.2639588140883</v>
          </cell>
          <cell r="W401">
            <v>675079.95448762982</v>
          </cell>
          <cell r="Y401">
            <v>607967.64344350144</v>
          </cell>
          <cell r="Z401">
            <v>612869.47563752648</v>
          </cell>
          <cell r="AA401">
            <v>0</v>
          </cell>
          <cell r="AB401">
            <v>24.926673381183559</v>
          </cell>
          <cell r="AC401">
            <v>0</v>
          </cell>
          <cell r="AD401">
            <v>24.926673381183559</v>
          </cell>
          <cell r="AE401">
            <v>0</v>
          </cell>
          <cell r="AF401">
            <v>772.72687481669061</v>
          </cell>
        </row>
      </sheetData>
      <sheetData sheetId="8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905371.239358644</v>
          </cell>
          <cell r="Q56">
            <v>-598213.92000000004</v>
          </cell>
          <cell r="R56">
            <v>0</v>
          </cell>
          <cell r="S56">
            <v>9288.5471439450266</v>
          </cell>
          <cell r="T56">
            <v>8845.5109879057636</v>
          </cell>
          <cell r="U56">
            <v>273.94130642432719</v>
          </cell>
          <cell r="V56">
            <v>18134.05813185079</v>
          </cell>
          <cell r="W56">
            <v>905371.239358644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905645.18066506821</v>
          </cell>
          <cell r="Q57">
            <v>-598213.92000000004</v>
          </cell>
          <cell r="R57">
            <v>0</v>
          </cell>
          <cell r="S57">
            <v>9562.4884503693429</v>
          </cell>
          <cell r="T57">
            <v>8845.5109879056581</v>
          </cell>
          <cell r="U57">
            <v>273.94130642421078</v>
          </cell>
          <cell r="V57">
            <v>18407.999438275001</v>
          </cell>
          <cell r="W57">
            <v>905645.18066506821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905919.12197149254</v>
          </cell>
          <cell r="Q58">
            <v>-598213.92000000004</v>
          </cell>
          <cell r="R58">
            <v>0</v>
          </cell>
          <cell r="S58">
            <v>9836.4297567936574</v>
          </cell>
          <cell r="T58">
            <v>8845.5109879056708</v>
          </cell>
          <cell r="U58">
            <v>273.94130642432719</v>
          </cell>
          <cell r="V58">
            <v>18681.940744699328</v>
          </cell>
          <cell r="W58">
            <v>905919.12197149254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906193.06327791687</v>
          </cell>
          <cell r="Q59">
            <v>-598213.92000000004</v>
          </cell>
          <cell r="R59">
            <v>0</v>
          </cell>
          <cell r="S59">
            <v>10110.371063217974</v>
          </cell>
          <cell r="T59">
            <v>8845.5109879056818</v>
          </cell>
          <cell r="U59">
            <v>273.94130642432719</v>
          </cell>
          <cell r="V59">
            <v>18955.882051123655</v>
          </cell>
          <cell r="W59">
            <v>906193.06327791687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906467.00458434119</v>
          </cell>
          <cell r="Q60">
            <v>-598213.92000000004</v>
          </cell>
          <cell r="R60">
            <v>0</v>
          </cell>
          <cell r="S60">
            <v>10384.31236964229</v>
          </cell>
          <cell r="T60">
            <v>8845.5109879056927</v>
          </cell>
          <cell r="U60">
            <v>273.94130642432719</v>
          </cell>
          <cell r="V60">
            <v>19229.823357547983</v>
          </cell>
          <cell r="W60">
            <v>906467.00458434119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906740.94589076552</v>
          </cell>
          <cell r="Q61">
            <v>-598213.92000000004</v>
          </cell>
          <cell r="R61">
            <v>0</v>
          </cell>
          <cell r="S61">
            <v>10658.253676066604</v>
          </cell>
          <cell r="T61">
            <v>8845.5109879057054</v>
          </cell>
          <cell r="U61">
            <v>273.94130642432719</v>
          </cell>
          <cell r="V61">
            <v>19503.76466397231</v>
          </cell>
          <cell r="W61">
            <v>906740.94589076552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907014.88719718985</v>
          </cell>
          <cell r="Q62">
            <v>-598213.92000000004</v>
          </cell>
          <cell r="R62">
            <v>0</v>
          </cell>
          <cell r="S62">
            <v>10932.194982490921</v>
          </cell>
          <cell r="T62">
            <v>8845.5109879057163</v>
          </cell>
          <cell r="U62">
            <v>273.94130642432719</v>
          </cell>
          <cell r="V62">
            <v>19777.705970396637</v>
          </cell>
          <cell r="W62">
            <v>907014.88719718985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907288.82850361406</v>
          </cell>
          <cell r="Q63">
            <v>-598213.92000000004</v>
          </cell>
          <cell r="R63">
            <v>0</v>
          </cell>
          <cell r="S63">
            <v>11206.136288915235</v>
          </cell>
          <cell r="T63">
            <v>8845.5109879056126</v>
          </cell>
          <cell r="U63">
            <v>273.94130642421078</v>
          </cell>
          <cell r="V63">
            <v>20051.647276820848</v>
          </cell>
          <cell r="W63">
            <v>907288.82850361406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907562.7698100385</v>
          </cell>
          <cell r="Q64">
            <v>-598213.92000000004</v>
          </cell>
          <cell r="R64">
            <v>0</v>
          </cell>
          <cell r="S64">
            <v>11480.077595339551</v>
          </cell>
          <cell r="T64">
            <v>8845.51098790574</v>
          </cell>
          <cell r="U64">
            <v>273.94130642444361</v>
          </cell>
          <cell r="V64">
            <v>20325.588583245291</v>
          </cell>
          <cell r="W64">
            <v>907562.7698100385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907836.71111646283</v>
          </cell>
          <cell r="Q65">
            <v>-598213.92000000004</v>
          </cell>
          <cell r="R65">
            <v>0</v>
          </cell>
          <cell r="S65">
            <v>11754.018901763868</v>
          </cell>
          <cell r="T65">
            <v>8845.5109879057509</v>
          </cell>
          <cell r="U65">
            <v>273.94130642432719</v>
          </cell>
          <cell r="V65">
            <v>20599.529889669619</v>
          </cell>
          <cell r="W65">
            <v>907836.71111646283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8110.65242288704</v>
          </cell>
          <cell r="Q66">
            <v>-598213.92000000004</v>
          </cell>
          <cell r="R66">
            <v>0</v>
          </cell>
          <cell r="S66">
            <v>12027.960208188182</v>
          </cell>
          <cell r="T66">
            <v>8845.5109879056472</v>
          </cell>
          <cell r="U66">
            <v>273.94130642421078</v>
          </cell>
          <cell r="V66">
            <v>20873.471196093829</v>
          </cell>
          <cell r="W66">
            <v>908110.65242288704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98518.22990513535</v>
          </cell>
          <cell r="K67">
            <v>152.3250146932358</v>
          </cell>
          <cell r="L67">
            <v>152.3250146932358</v>
          </cell>
          <cell r="M67">
            <v>6588.8618037789138</v>
          </cell>
          <cell r="N67">
            <v>505107.09170891426</v>
          </cell>
          <cell r="O67">
            <v>908384.59372931137</v>
          </cell>
          <cell r="Q67">
            <v>0</v>
          </cell>
          <cell r="R67">
            <v>0</v>
          </cell>
          <cell r="S67">
            <v>273.94130642431526</v>
          </cell>
          <cell r="T67">
            <v>1.1937117960769683E-11</v>
          </cell>
          <cell r="U67">
            <v>273.94130642432719</v>
          </cell>
          <cell r="V67">
            <v>273.94130642432719</v>
          </cell>
          <cell r="W67">
            <v>908384.59372931137</v>
          </cell>
          <cell r="Y67">
            <v>887687.31631533918</v>
          </cell>
          <cell r="Z67">
            <v>973681.57389157102</v>
          </cell>
          <cell r="AA67">
            <v>0</v>
          </cell>
          <cell r="AB67">
            <v>36.395179968928907</v>
          </cell>
          <cell r="AC67">
            <v>0</v>
          </cell>
          <cell r="AD67">
            <v>36.395179968928907</v>
          </cell>
          <cell r="AE67">
            <v>0</v>
          </cell>
          <cell r="AF67">
            <v>36.395179968928907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498518.22990513535</v>
          </cell>
          <cell r="K68">
            <v>152.3250146932358</v>
          </cell>
          <cell r="L68">
            <v>304.6500293864716</v>
          </cell>
          <cell r="M68">
            <v>6741.1868184721498</v>
          </cell>
          <cell r="N68">
            <v>505259.41672360752</v>
          </cell>
          <cell r="O68">
            <v>908658.53503573581</v>
          </cell>
          <cell r="Q68">
            <v>0</v>
          </cell>
          <cell r="R68">
            <v>0</v>
          </cell>
          <cell r="S68">
            <v>547.88261284863052</v>
          </cell>
          <cell r="T68">
            <v>1.4028955774847418E-10</v>
          </cell>
          <cell r="U68">
            <v>273.94130642444361</v>
          </cell>
          <cell r="V68">
            <v>547.8826128487708</v>
          </cell>
          <cell r="W68">
            <v>908658.53503573581</v>
          </cell>
          <cell r="Y68">
            <v>887687.31631533918</v>
          </cell>
          <cell r="Z68">
            <v>973681.57389157102</v>
          </cell>
          <cell r="AA68">
            <v>0</v>
          </cell>
          <cell r="AB68">
            <v>36.395179968928907</v>
          </cell>
          <cell r="AC68">
            <v>0</v>
          </cell>
          <cell r="AD68">
            <v>36.395179968928907</v>
          </cell>
          <cell r="AE68">
            <v>0</v>
          </cell>
          <cell r="AF68">
            <v>72.790359937857815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98518.22990513535</v>
          </cell>
          <cell r="K69">
            <v>152.3250146932358</v>
          </cell>
          <cell r="L69">
            <v>456.9750440797074</v>
          </cell>
          <cell r="M69">
            <v>6893.5118331653857</v>
          </cell>
          <cell r="N69">
            <v>505411.74173830071</v>
          </cell>
          <cell r="O69">
            <v>908932.47634216002</v>
          </cell>
          <cell r="Q69">
            <v>0</v>
          </cell>
          <cell r="R69">
            <v>0</v>
          </cell>
          <cell r="S69">
            <v>821.82391927294577</v>
          </cell>
          <cell r="T69">
            <v>3.5811353882309049E-11</v>
          </cell>
          <cell r="U69">
            <v>273.94130642421078</v>
          </cell>
          <cell r="V69">
            <v>821.82391927298158</v>
          </cell>
          <cell r="W69">
            <v>908932.47634216002</v>
          </cell>
          <cell r="Y69">
            <v>887687.31631533918</v>
          </cell>
          <cell r="Z69">
            <v>973681.57389157102</v>
          </cell>
          <cell r="AA69">
            <v>0</v>
          </cell>
          <cell r="AB69">
            <v>36.395179968928907</v>
          </cell>
          <cell r="AC69">
            <v>0</v>
          </cell>
          <cell r="AD69">
            <v>36.395179968928907</v>
          </cell>
          <cell r="AE69">
            <v>0</v>
          </cell>
          <cell r="AF69">
            <v>109.18553990678672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98518.22990513535</v>
          </cell>
          <cell r="K70">
            <v>152.3250146932358</v>
          </cell>
          <cell r="L70">
            <v>609.3000587729432</v>
          </cell>
          <cell r="M70">
            <v>7045.8368478586217</v>
          </cell>
          <cell r="N70">
            <v>505564.06675299397</v>
          </cell>
          <cell r="O70">
            <v>909206.41764858435</v>
          </cell>
          <cell r="Q70">
            <v>0</v>
          </cell>
          <cell r="R70">
            <v>0</v>
          </cell>
          <cell r="S70">
            <v>1095.765225697261</v>
          </cell>
          <cell r="T70">
            <v>4.7748471843078732E-11</v>
          </cell>
          <cell r="U70">
            <v>273.94130642432719</v>
          </cell>
          <cell r="V70">
            <v>1095.7652256973088</v>
          </cell>
          <cell r="W70">
            <v>909206.41764858435</v>
          </cell>
          <cell r="Y70">
            <v>887687.31631533918</v>
          </cell>
          <cell r="Z70">
            <v>973681.57389157102</v>
          </cell>
          <cell r="AA70">
            <v>0</v>
          </cell>
          <cell r="AB70">
            <v>36.395179968928907</v>
          </cell>
          <cell r="AC70">
            <v>0</v>
          </cell>
          <cell r="AD70">
            <v>36.395179968928907</v>
          </cell>
          <cell r="AE70">
            <v>0</v>
          </cell>
          <cell r="AF70">
            <v>145.58071987571563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498518.22990513535</v>
          </cell>
          <cell r="K71">
            <v>152.3250146932358</v>
          </cell>
          <cell r="L71">
            <v>761.62507346617895</v>
          </cell>
          <cell r="M71">
            <v>7198.1618625518577</v>
          </cell>
          <cell r="N71">
            <v>505716.39176768722</v>
          </cell>
          <cell r="O71">
            <v>909480.35895500868</v>
          </cell>
          <cell r="Q71">
            <v>0</v>
          </cell>
          <cell r="R71">
            <v>0</v>
          </cell>
          <cell r="S71">
            <v>1369.7065321215762</v>
          </cell>
          <cell r="T71">
            <v>5.9799276641570032E-11</v>
          </cell>
          <cell r="U71">
            <v>273.94130642432719</v>
          </cell>
          <cell r="V71">
            <v>1369.706532121636</v>
          </cell>
          <cell r="W71">
            <v>909480.35895500868</v>
          </cell>
          <cell r="Y71">
            <v>887687.31631533918</v>
          </cell>
          <cell r="Z71">
            <v>973681.57389157102</v>
          </cell>
          <cell r="AA71">
            <v>0</v>
          </cell>
          <cell r="AB71">
            <v>36.395179968928907</v>
          </cell>
          <cell r="AC71">
            <v>0</v>
          </cell>
          <cell r="AD71">
            <v>36.395179968928907</v>
          </cell>
          <cell r="AE71">
            <v>0</v>
          </cell>
          <cell r="AF71">
            <v>181.97589984464454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98518.22990513535</v>
          </cell>
          <cell r="K72">
            <v>152.3250146932358</v>
          </cell>
          <cell r="L72">
            <v>913.95008815941469</v>
          </cell>
          <cell r="M72">
            <v>7350.4868772450936</v>
          </cell>
          <cell r="N72">
            <v>505868.71678238042</v>
          </cell>
          <cell r="O72">
            <v>909754.300261433</v>
          </cell>
          <cell r="Q72">
            <v>0</v>
          </cell>
          <cell r="R72">
            <v>0</v>
          </cell>
          <cell r="S72">
            <v>1643.6478385458913</v>
          </cell>
          <cell r="T72">
            <v>7.1850081440061331E-11</v>
          </cell>
          <cell r="U72">
            <v>273.94130642432719</v>
          </cell>
          <cell r="V72">
            <v>1643.6478385459632</v>
          </cell>
          <cell r="W72">
            <v>909754.300261433</v>
          </cell>
          <cell r="Y72">
            <v>887687.31631533918</v>
          </cell>
          <cell r="Z72">
            <v>973681.57389157102</v>
          </cell>
          <cell r="AA72">
            <v>0</v>
          </cell>
          <cell r="AB72">
            <v>36.395179968928907</v>
          </cell>
          <cell r="AC72">
            <v>0</v>
          </cell>
          <cell r="AD72">
            <v>36.395179968928907</v>
          </cell>
          <cell r="AE72">
            <v>0</v>
          </cell>
          <cell r="AF72">
            <v>218.37107981357346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98518.22990513535</v>
          </cell>
          <cell r="K73">
            <v>152.3250146932358</v>
          </cell>
          <cell r="L73">
            <v>1066.2751028526504</v>
          </cell>
          <cell r="M73">
            <v>7502.8118919383296</v>
          </cell>
          <cell r="N73">
            <v>506021.04179707367</v>
          </cell>
          <cell r="O73">
            <v>910028.24156785733</v>
          </cell>
          <cell r="Q73">
            <v>0</v>
          </cell>
          <cell r="R73">
            <v>0</v>
          </cell>
          <cell r="S73">
            <v>1917.5891449702065</v>
          </cell>
          <cell r="T73">
            <v>8.390088623855263E-11</v>
          </cell>
          <cell r="U73">
            <v>273.94130642432719</v>
          </cell>
          <cell r="V73">
            <v>1917.5891449702904</v>
          </cell>
          <cell r="W73">
            <v>910028.24156785733</v>
          </cell>
          <cell r="Y73">
            <v>887687.31631533918</v>
          </cell>
          <cell r="Z73">
            <v>973681.57389157102</v>
          </cell>
          <cell r="AA73">
            <v>0</v>
          </cell>
          <cell r="AB73">
            <v>36.395179968928907</v>
          </cell>
          <cell r="AC73">
            <v>0</v>
          </cell>
          <cell r="AD73">
            <v>36.395179968928907</v>
          </cell>
          <cell r="AE73">
            <v>0</v>
          </cell>
          <cell r="AF73">
            <v>254.76625978250237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498518.22990513535</v>
          </cell>
          <cell r="K74">
            <v>152.3250146932358</v>
          </cell>
          <cell r="L74">
            <v>1218.6001175458862</v>
          </cell>
          <cell r="M74">
            <v>7655.1369066315656</v>
          </cell>
          <cell r="N74">
            <v>506173.36681176693</v>
          </cell>
          <cell r="O74">
            <v>910302.18287428166</v>
          </cell>
          <cell r="Q74">
            <v>0</v>
          </cell>
          <cell r="R74">
            <v>0</v>
          </cell>
          <cell r="S74">
            <v>2191.5304513945216</v>
          </cell>
          <cell r="T74">
            <v>9.5951691037043929E-11</v>
          </cell>
          <cell r="U74">
            <v>273.94130642432719</v>
          </cell>
          <cell r="V74">
            <v>2191.5304513946176</v>
          </cell>
          <cell r="W74">
            <v>910302.18287428166</v>
          </cell>
          <cell r="Y74">
            <v>887687.31631533918</v>
          </cell>
          <cell r="Z74">
            <v>973681.57389157102</v>
          </cell>
          <cell r="AA74">
            <v>0</v>
          </cell>
          <cell r="AB74">
            <v>36.395179968928907</v>
          </cell>
          <cell r="AC74">
            <v>0</v>
          </cell>
          <cell r="AD74">
            <v>36.395179968928907</v>
          </cell>
          <cell r="AE74">
            <v>0</v>
          </cell>
          <cell r="AF74">
            <v>291.16143975143126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98518.22990513535</v>
          </cell>
          <cell r="K75">
            <v>152.3250146932358</v>
          </cell>
          <cell r="L75">
            <v>1370.9251322391219</v>
          </cell>
          <cell r="M75">
            <v>7807.4619213248016</v>
          </cell>
          <cell r="N75">
            <v>506325.69182646013</v>
          </cell>
          <cell r="O75">
            <v>910576.12418070587</v>
          </cell>
          <cell r="Q75">
            <v>0</v>
          </cell>
          <cell r="R75">
            <v>0</v>
          </cell>
          <cell r="S75">
            <v>2465.471757818837</v>
          </cell>
          <cell r="T75">
            <v>-8.6401996668428183E-12</v>
          </cell>
          <cell r="U75">
            <v>273.94130642421078</v>
          </cell>
          <cell r="V75">
            <v>2465.4717578188283</v>
          </cell>
          <cell r="W75">
            <v>910576.12418070587</v>
          </cell>
          <cell r="Y75">
            <v>887687.31631533918</v>
          </cell>
          <cell r="Z75">
            <v>973681.57389157102</v>
          </cell>
          <cell r="AA75">
            <v>0</v>
          </cell>
          <cell r="AB75">
            <v>36.395179968928907</v>
          </cell>
          <cell r="AC75">
            <v>0</v>
          </cell>
          <cell r="AD75">
            <v>36.395179968928907</v>
          </cell>
          <cell r="AE75">
            <v>0</v>
          </cell>
          <cell r="AF75">
            <v>327.55661972036017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98518.22990513535</v>
          </cell>
          <cell r="K76">
            <v>152.3250146932358</v>
          </cell>
          <cell r="L76">
            <v>1523.2501469323577</v>
          </cell>
          <cell r="M76">
            <v>7959.7869360180375</v>
          </cell>
          <cell r="N76">
            <v>506478.01684115338</v>
          </cell>
          <cell r="O76">
            <v>910850.0654871302</v>
          </cell>
          <cell r="Q76">
            <v>0</v>
          </cell>
          <cell r="R76">
            <v>0</v>
          </cell>
          <cell r="S76">
            <v>2739.4130642431519</v>
          </cell>
          <cell r="T76">
            <v>3.637978807091713E-12</v>
          </cell>
          <cell r="U76">
            <v>273.94130642432719</v>
          </cell>
          <cell r="V76">
            <v>2739.4130642431555</v>
          </cell>
          <cell r="W76">
            <v>910850.0654871302</v>
          </cell>
          <cell r="Y76">
            <v>887687.31631533918</v>
          </cell>
          <cell r="Z76">
            <v>973681.57389157102</v>
          </cell>
          <cell r="AA76">
            <v>0</v>
          </cell>
          <cell r="AB76">
            <v>36.395179968928907</v>
          </cell>
          <cell r="AC76">
            <v>0</v>
          </cell>
          <cell r="AD76">
            <v>36.395179968928907</v>
          </cell>
          <cell r="AE76">
            <v>0</v>
          </cell>
          <cell r="AF76">
            <v>363.95179968928909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98518.22990513535</v>
          </cell>
          <cell r="K77">
            <v>152.3250146932358</v>
          </cell>
          <cell r="L77">
            <v>1675.5751616255934</v>
          </cell>
          <cell r="M77">
            <v>8112.1119507112735</v>
          </cell>
          <cell r="N77">
            <v>506630.34185584664</v>
          </cell>
          <cell r="O77">
            <v>911124.00679355464</v>
          </cell>
          <cell r="Q77">
            <v>0</v>
          </cell>
          <cell r="R77">
            <v>0</v>
          </cell>
          <cell r="S77">
            <v>3013.3543706674673</v>
          </cell>
          <cell r="T77">
            <v>1.3187673175707459E-10</v>
          </cell>
          <cell r="U77">
            <v>273.94130642444361</v>
          </cell>
          <cell r="V77">
            <v>3013.3543706675991</v>
          </cell>
          <cell r="W77">
            <v>911124.00679355464</v>
          </cell>
          <cell r="Y77">
            <v>887687.31631533918</v>
          </cell>
          <cell r="Z77">
            <v>973681.57389157102</v>
          </cell>
          <cell r="AA77">
            <v>0</v>
          </cell>
          <cell r="AB77">
            <v>36.395179968928907</v>
          </cell>
          <cell r="AC77">
            <v>0</v>
          </cell>
          <cell r="AD77">
            <v>36.395179968928907</v>
          </cell>
          <cell r="AE77">
            <v>0</v>
          </cell>
          <cell r="AF77">
            <v>400.346979658218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98518.22990513535</v>
          </cell>
          <cell r="K78">
            <v>152.3250146932358</v>
          </cell>
          <cell r="L78">
            <v>1827.9001763188292</v>
          </cell>
          <cell r="M78">
            <v>8264.4369654045095</v>
          </cell>
          <cell r="N78">
            <v>506782.66687053983</v>
          </cell>
          <cell r="O78">
            <v>911397.94809997885</v>
          </cell>
          <cell r="Q78">
            <v>0</v>
          </cell>
          <cell r="R78">
            <v>0</v>
          </cell>
          <cell r="S78">
            <v>3287.2956770917822</v>
          </cell>
          <cell r="T78">
            <v>2.7739588404074311E-11</v>
          </cell>
          <cell r="U78">
            <v>273.94130642421078</v>
          </cell>
          <cell r="V78">
            <v>3287.2956770918099</v>
          </cell>
          <cell r="W78">
            <v>911397.94809997885</v>
          </cell>
          <cell r="Y78">
            <v>887687.31631533918</v>
          </cell>
          <cell r="Z78">
            <v>973681.57389157102</v>
          </cell>
          <cell r="AA78">
            <v>0</v>
          </cell>
          <cell r="AB78">
            <v>36.395179968928907</v>
          </cell>
          <cell r="AC78">
            <v>0</v>
          </cell>
          <cell r="AD78">
            <v>36.395179968928907</v>
          </cell>
          <cell r="AE78">
            <v>0</v>
          </cell>
          <cell r="AF78">
            <v>436.7421596271469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98518.22990513535</v>
          </cell>
          <cell r="K79">
            <v>152.3250146932358</v>
          </cell>
          <cell r="L79">
            <v>1980.2251910120649</v>
          </cell>
          <cell r="M79">
            <v>8416.7619800977445</v>
          </cell>
          <cell r="N79">
            <v>506934.99188523309</v>
          </cell>
          <cell r="O79">
            <v>911671.88940640318</v>
          </cell>
          <cell r="Q79">
            <v>0</v>
          </cell>
          <cell r="R79">
            <v>0</v>
          </cell>
          <cell r="S79">
            <v>3561.2369835160976</v>
          </cell>
          <cell r="T79">
            <v>3.9563019527122378E-11</v>
          </cell>
          <cell r="U79">
            <v>273.94130642432719</v>
          </cell>
          <cell r="V79">
            <v>3561.2369835161371</v>
          </cell>
          <cell r="W79">
            <v>911671.88940640318</v>
          </cell>
          <cell r="Y79">
            <v>887687.31631533918</v>
          </cell>
          <cell r="Z79">
            <v>973681.57389157102</v>
          </cell>
          <cell r="AA79">
            <v>0</v>
          </cell>
          <cell r="AB79">
            <v>36.395179968928907</v>
          </cell>
          <cell r="AC79">
            <v>0</v>
          </cell>
          <cell r="AD79">
            <v>36.395179968928907</v>
          </cell>
          <cell r="AE79">
            <v>0</v>
          </cell>
          <cell r="AF79">
            <v>473.13733959607583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498518.22990513535</v>
          </cell>
          <cell r="K80">
            <v>152.3250146932358</v>
          </cell>
          <cell r="L80">
            <v>2132.5502057053009</v>
          </cell>
          <cell r="M80">
            <v>8569.0869947909796</v>
          </cell>
          <cell r="N80">
            <v>507087.31689992634</v>
          </cell>
          <cell r="O80">
            <v>911945.8307128275</v>
          </cell>
          <cell r="Q80">
            <v>0</v>
          </cell>
          <cell r="R80">
            <v>0</v>
          </cell>
          <cell r="S80">
            <v>3835.1782899404129</v>
          </cell>
          <cell r="T80">
            <v>5.1386450650170445E-11</v>
          </cell>
          <cell r="U80">
            <v>273.94130642432719</v>
          </cell>
          <cell r="V80">
            <v>3835.1782899404643</v>
          </cell>
          <cell r="W80">
            <v>911945.8307128275</v>
          </cell>
          <cell r="Y80">
            <v>887687.31631533918</v>
          </cell>
          <cell r="Z80">
            <v>973681.57389157102</v>
          </cell>
          <cell r="AA80">
            <v>0</v>
          </cell>
          <cell r="AB80">
            <v>36.395179968928907</v>
          </cell>
          <cell r="AC80">
            <v>0</v>
          </cell>
          <cell r="AD80">
            <v>36.395179968928907</v>
          </cell>
          <cell r="AE80">
            <v>0</v>
          </cell>
          <cell r="AF80">
            <v>509.53251956500475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8518.22990513535</v>
          </cell>
          <cell r="K81">
            <v>152.3250146932358</v>
          </cell>
          <cell r="L81">
            <v>2284.8752203985368</v>
          </cell>
          <cell r="M81">
            <v>8721.4120094842147</v>
          </cell>
          <cell r="N81">
            <v>507239.64191461954</v>
          </cell>
          <cell r="O81">
            <v>912219.77201925183</v>
          </cell>
          <cell r="Q81">
            <v>0</v>
          </cell>
          <cell r="R81">
            <v>0</v>
          </cell>
          <cell r="S81">
            <v>4109.1195963647287</v>
          </cell>
          <cell r="T81">
            <v>6.2755134422332048E-11</v>
          </cell>
          <cell r="U81">
            <v>273.94130642432719</v>
          </cell>
          <cell r="V81">
            <v>4109.1195963647915</v>
          </cell>
          <cell r="W81">
            <v>912219.77201925183</v>
          </cell>
          <cell r="Y81">
            <v>887687.31631533918</v>
          </cell>
          <cell r="Z81">
            <v>973681.57389157102</v>
          </cell>
          <cell r="AA81">
            <v>0</v>
          </cell>
          <cell r="AB81">
            <v>36.395179968928907</v>
          </cell>
          <cell r="AC81">
            <v>0</v>
          </cell>
          <cell r="AD81">
            <v>36.395179968928907</v>
          </cell>
          <cell r="AE81">
            <v>0</v>
          </cell>
          <cell r="AF81">
            <v>545.92769953393361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498518.22990513535</v>
          </cell>
          <cell r="K82">
            <v>152.3250146932358</v>
          </cell>
          <cell r="L82">
            <v>2437.2002350917728</v>
          </cell>
          <cell r="M82">
            <v>8873.7370241774497</v>
          </cell>
          <cell r="N82">
            <v>507391.9669293128</v>
          </cell>
          <cell r="O82">
            <v>912493.71332567616</v>
          </cell>
          <cell r="Q82">
            <v>0</v>
          </cell>
          <cell r="R82">
            <v>0</v>
          </cell>
          <cell r="S82">
            <v>4383.0609027890441</v>
          </cell>
          <cell r="T82">
            <v>7.4578565545380116E-11</v>
          </cell>
          <cell r="U82">
            <v>273.94130642432719</v>
          </cell>
          <cell r="V82">
            <v>4383.0609027891187</v>
          </cell>
          <cell r="W82">
            <v>912493.71332567616</v>
          </cell>
          <cell r="Y82">
            <v>887687.31631533918</v>
          </cell>
          <cell r="Z82">
            <v>973681.57389157102</v>
          </cell>
          <cell r="AA82">
            <v>0</v>
          </cell>
          <cell r="AB82">
            <v>36.395179968928907</v>
          </cell>
          <cell r="AC82">
            <v>0</v>
          </cell>
          <cell r="AD82">
            <v>36.395179968928907</v>
          </cell>
          <cell r="AE82">
            <v>0</v>
          </cell>
          <cell r="AF82">
            <v>582.32287950286252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98518.22990513535</v>
          </cell>
          <cell r="K83">
            <v>152.3250146932358</v>
          </cell>
          <cell r="L83">
            <v>2589.5252497850088</v>
          </cell>
          <cell r="M83">
            <v>9026.0620388706848</v>
          </cell>
          <cell r="N83">
            <v>507544.29194400605</v>
          </cell>
          <cell r="O83">
            <v>912767.65463210049</v>
          </cell>
          <cell r="Q83">
            <v>0</v>
          </cell>
          <cell r="R83">
            <v>0</v>
          </cell>
          <cell r="S83">
            <v>4657.0022092133595</v>
          </cell>
          <cell r="T83">
            <v>8.6401996668428183E-11</v>
          </cell>
          <cell r="U83">
            <v>273.94130642432719</v>
          </cell>
          <cell r="V83">
            <v>4657.0022092134459</v>
          </cell>
          <cell r="W83">
            <v>912767.65463210049</v>
          </cell>
          <cell r="Y83">
            <v>887687.31631533918</v>
          </cell>
          <cell r="Z83">
            <v>973681.57389157102</v>
          </cell>
          <cell r="AA83">
            <v>0</v>
          </cell>
          <cell r="AB83">
            <v>36.395179968928907</v>
          </cell>
          <cell r="AC83">
            <v>0</v>
          </cell>
          <cell r="AD83">
            <v>36.395179968928907</v>
          </cell>
          <cell r="AE83">
            <v>0</v>
          </cell>
          <cell r="AF83">
            <v>618.71805947179143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98518.22990513535</v>
          </cell>
          <cell r="K84">
            <v>152.3250146932358</v>
          </cell>
          <cell r="L84">
            <v>2741.8502644782448</v>
          </cell>
          <cell r="M84">
            <v>9178.3870535639198</v>
          </cell>
          <cell r="N84">
            <v>507696.61695869925</v>
          </cell>
          <cell r="O84">
            <v>913041.5959385247</v>
          </cell>
          <cell r="Q84">
            <v>0</v>
          </cell>
          <cell r="R84">
            <v>0</v>
          </cell>
          <cell r="S84">
            <v>4930.9435156376758</v>
          </cell>
          <cell r="T84">
            <v>-1.9099388737231493E-11</v>
          </cell>
          <cell r="U84">
            <v>273.94130642421078</v>
          </cell>
          <cell r="V84">
            <v>4930.9435156376567</v>
          </cell>
          <cell r="W84">
            <v>913041.5959385247</v>
          </cell>
          <cell r="Y84">
            <v>887687.31631533918</v>
          </cell>
          <cell r="Z84">
            <v>973681.57389157102</v>
          </cell>
          <cell r="AA84">
            <v>0</v>
          </cell>
          <cell r="AB84">
            <v>36.395179968928907</v>
          </cell>
          <cell r="AC84">
            <v>0</v>
          </cell>
          <cell r="AD84">
            <v>36.395179968928907</v>
          </cell>
          <cell r="AE84">
            <v>0</v>
          </cell>
          <cell r="AF84">
            <v>655.11323944072035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498518.22990513535</v>
          </cell>
          <cell r="K85">
            <v>152.3250146932358</v>
          </cell>
          <cell r="L85">
            <v>2894.1752791714807</v>
          </cell>
          <cell r="M85">
            <v>9330.7120682571549</v>
          </cell>
          <cell r="N85">
            <v>507848.9419733925</v>
          </cell>
          <cell r="O85">
            <v>913315.53724494902</v>
          </cell>
          <cell r="Q85">
            <v>0</v>
          </cell>
          <cell r="R85">
            <v>0</v>
          </cell>
          <cell r="S85">
            <v>5204.8848220619911</v>
          </cell>
          <cell r="T85">
            <v>-7.2759576141834259E-12</v>
          </cell>
          <cell r="U85">
            <v>273.94130642432719</v>
          </cell>
          <cell r="V85">
            <v>5204.8848220619839</v>
          </cell>
          <cell r="W85">
            <v>913315.53724494902</v>
          </cell>
          <cell r="Y85">
            <v>887687.31631533918</v>
          </cell>
          <cell r="Z85">
            <v>973681.57389157102</v>
          </cell>
          <cell r="AA85">
            <v>0</v>
          </cell>
          <cell r="AB85">
            <v>36.395179968928907</v>
          </cell>
          <cell r="AC85">
            <v>0</v>
          </cell>
          <cell r="AD85">
            <v>36.395179968928907</v>
          </cell>
          <cell r="AE85">
            <v>0</v>
          </cell>
          <cell r="AF85">
            <v>691.50841940964926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98518.22990513535</v>
          </cell>
          <cell r="K86">
            <v>152.3250146932358</v>
          </cell>
          <cell r="L86">
            <v>3046.5002938647167</v>
          </cell>
          <cell r="M86">
            <v>9483.03708295039</v>
          </cell>
          <cell r="N86">
            <v>508001.26698808576</v>
          </cell>
          <cell r="O86">
            <v>913589.47855137347</v>
          </cell>
          <cell r="Q86">
            <v>0</v>
          </cell>
          <cell r="R86">
            <v>0</v>
          </cell>
          <cell r="S86">
            <v>5478.8261284863065</v>
          </cell>
          <cell r="T86">
            <v>1.2096279533579946E-10</v>
          </cell>
          <cell r="U86">
            <v>273.94130642444361</v>
          </cell>
          <cell r="V86">
            <v>5478.8261284864275</v>
          </cell>
          <cell r="W86">
            <v>913589.47855137347</v>
          </cell>
          <cell r="Y86">
            <v>887687.31631533918</v>
          </cell>
          <cell r="Z86">
            <v>973681.57389157102</v>
          </cell>
          <cell r="AA86">
            <v>0</v>
          </cell>
          <cell r="AB86">
            <v>36.395179968928907</v>
          </cell>
          <cell r="AC86">
            <v>0</v>
          </cell>
          <cell r="AD86">
            <v>36.395179968928907</v>
          </cell>
          <cell r="AE86">
            <v>0</v>
          </cell>
          <cell r="AF86">
            <v>727.90359937857818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98518.22990513535</v>
          </cell>
          <cell r="K87">
            <v>152.3250146932358</v>
          </cell>
          <cell r="L87">
            <v>152.3250146932358</v>
          </cell>
          <cell r="M87">
            <v>9635.362097643625</v>
          </cell>
          <cell r="N87">
            <v>508153.59200277895</v>
          </cell>
          <cell r="O87">
            <v>913863.41985779768</v>
          </cell>
          <cell r="Q87">
            <v>0</v>
          </cell>
          <cell r="R87">
            <v>0</v>
          </cell>
          <cell r="S87">
            <v>273.94130642431526</v>
          </cell>
          <cell r="T87">
            <v>-1.0447820386616513E-10</v>
          </cell>
          <cell r="U87">
            <v>273.94130642421078</v>
          </cell>
          <cell r="V87">
            <v>273.94130642421078</v>
          </cell>
          <cell r="W87">
            <v>913863.41985779768</v>
          </cell>
          <cell r="Y87">
            <v>887687.31631533918</v>
          </cell>
          <cell r="Z87">
            <v>973681.57389157102</v>
          </cell>
          <cell r="AA87">
            <v>0</v>
          </cell>
          <cell r="AB87">
            <v>36.395179968928907</v>
          </cell>
          <cell r="AC87">
            <v>0</v>
          </cell>
          <cell r="AD87">
            <v>36.395179968928907</v>
          </cell>
          <cell r="AE87">
            <v>0</v>
          </cell>
          <cell r="AF87">
            <v>764.29877934750709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98518.22990513535</v>
          </cell>
          <cell r="K88">
            <v>152.3250146932358</v>
          </cell>
          <cell r="L88">
            <v>304.6500293864716</v>
          </cell>
          <cell r="M88">
            <v>9787.6871123368601</v>
          </cell>
          <cell r="N88">
            <v>508305.91701747221</v>
          </cell>
          <cell r="O88">
            <v>914137.36116422201</v>
          </cell>
          <cell r="Q88">
            <v>0</v>
          </cell>
          <cell r="R88">
            <v>0</v>
          </cell>
          <cell r="S88">
            <v>547.88261284863052</v>
          </cell>
          <cell r="T88">
            <v>-9.2541085905395448E-11</v>
          </cell>
          <cell r="U88">
            <v>273.94130642432719</v>
          </cell>
          <cell r="V88">
            <v>547.88261284853797</v>
          </cell>
          <cell r="W88">
            <v>914137.36116422201</v>
          </cell>
          <cell r="Y88">
            <v>887687.31631533918</v>
          </cell>
          <cell r="Z88">
            <v>973681.57389157102</v>
          </cell>
          <cell r="AA88">
            <v>0</v>
          </cell>
          <cell r="AB88">
            <v>36.395179968928907</v>
          </cell>
          <cell r="AC88">
            <v>0</v>
          </cell>
          <cell r="AD88">
            <v>36.395179968928907</v>
          </cell>
          <cell r="AE88">
            <v>0</v>
          </cell>
          <cell r="AF88">
            <v>800.69395931643601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498518.22990513535</v>
          </cell>
          <cell r="K89">
            <v>152.3250146932358</v>
          </cell>
          <cell r="L89">
            <v>456.9750440797074</v>
          </cell>
          <cell r="M89">
            <v>9940.0121270300951</v>
          </cell>
          <cell r="N89">
            <v>508458.24203216546</v>
          </cell>
          <cell r="O89">
            <v>914411.30247064633</v>
          </cell>
          <cell r="Q89">
            <v>0</v>
          </cell>
          <cell r="R89">
            <v>0</v>
          </cell>
          <cell r="S89">
            <v>821.82391927294577</v>
          </cell>
          <cell r="T89">
            <v>-8.0603967944625765E-11</v>
          </cell>
          <cell r="U89">
            <v>273.94130642432719</v>
          </cell>
          <cell r="V89">
            <v>821.82391927286517</v>
          </cell>
          <cell r="W89">
            <v>914411.30247064633</v>
          </cell>
          <cell r="Y89">
            <v>887687.31631533918</v>
          </cell>
          <cell r="Z89">
            <v>973681.57389157102</v>
          </cell>
          <cell r="AA89">
            <v>0</v>
          </cell>
          <cell r="AB89">
            <v>36.395179968928907</v>
          </cell>
          <cell r="AC89">
            <v>0</v>
          </cell>
          <cell r="AD89">
            <v>36.395179968928907</v>
          </cell>
          <cell r="AE89">
            <v>0</v>
          </cell>
          <cell r="AF89">
            <v>837.08913928536492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498518.22990513535</v>
          </cell>
          <cell r="K90">
            <v>152.3250146932358</v>
          </cell>
          <cell r="L90">
            <v>609.3000587729432</v>
          </cell>
          <cell r="M90">
            <v>10092.33714172333</v>
          </cell>
          <cell r="N90">
            <v>508610.56704685866</v>
          </cell>
          <cell r="O90">
            <v>914685.24377707066</v>
          </cell>
          <cell r="Q90">
            <v>0</v>
          </cell>
          <cell r="R90">
            <v>0</v>
          </cell>
          <cell r="S90">
            <v>1095.765225697261</v>
          </cell>
          <cell r="T90">
            <v>-6.8666849983856082E-11</v>
          </cell>
          <cell r="U90">
            <v>273.94130642432719</v>
          </cell>
          <cell r="V90">
            <v>1095.7652256971924</v>
          </cell>
          <cell r="W90">
            <v>914685.24377707066</v>
          </cell>
          <cell r="Y90">
            <v>887687.31631533918</v>
          </cell>
          <cell r="Z90">
            <v>973681.57389157102</v>
          </cell>
          <cell r="AA90">
            <v>0</v>
          </cell>
          <cell r="AB90">
            <v>36.395179968928907</v>
          </cell>
          <cell r="AC90">
            <v>0</v>
          </cell>
          <cell r="AD90">
            <v>36.395179968928907</v>
          </cell>
          <cell r="AE90">
            <v>0</v>
          </cell>
          <cell r="AF90">
            <v>873.4843192542938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498518.22990513535</v>
          </cell>
          <cell r="K91">
            <v>152.3250146932358</v>
          </cell>
          <cell r="L91">
            <v>761.62507346617895</v>
          </cell>
          <cell r="M91">
            <v>10244.662156416565</v>
          </cell>
          <cell r="N91">
            <v>508762.89206155192</v>
          </cell>
          <cell r="O91">
            <v>914959.18508349499</v>
          </cell>
          <cell r="Q91">
            <v>0</v>
          </cell>
          <cell r="R91">
            <v>0</v>
          </cell>
          <cell r="S91">
            <v>1369.7065321215762</v>
          </cell>
          <cell r="T91">
            <v>-5.6616045185364783E-11</v>
          </cell>
          <cell r="U91">
            <v>273.94130642432719</v>
          </cell>
          <cell r="V91">
            <v>1369.7065321215196</v>
          </cell>
          <cell r="W91">
            <v>914959.18508349499</v>
          </cell>
          <cell r="Y91">
            <v>887687.31631533918</v>
          </cell>
          <cell r="Z91">
            <v>973681.57389157102</v>
          </cell>
          <cell r="AA91">
            <v>0</v>
          </cell>
          <cell r="AB91">
            <v>36.395179968928907</v>
          </cell>
          <cell r="AC91">
            <v>0</v>
          </cell>
          <cell r="AD91">
            <v>36.395179968928907</v>
          </cell>
          <cell r="AE91">
            <v>0</v>
          </cell>
          <cell r="AF91">
            <v>909.87949922322275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498518.22990513535</v>
          </cell>
          <cell r="K92">
            <v>152.3250146932358</v>
          </cell>
          <cell r="L92">
            <v>913.95008815941469</v>
          </cell>
          <cell r="M92">
            <v>10396.9871711098</v>
          </cell>
          <cell r="N92">
            <v>508915.21707624517</v>
          </cell>
          <cell r="O92">
            <v>915233.12638991931</v>
          </cell>
          <cell r="Q92">
            <v>0</v>
          </cell>
          <cell r="R92">
            <v>0</v>
          </cell>
          <cell r="S92">
            <v>1643.6478385458913</v>
          </cell>
          <cell r="T92">
            <v>-4.4565240386873484E-11</v>
          </cell>
          <cell r="U92">
            <v>273.94130642432719</v>
          </cell>
          <cell r="V92">
            <v>1643.6478385458468</v>
          </cell>
          <cell r="W92">
            <v>915233.12638991931</v>
          </cell>
          <cell r="Y92">
            <v>887687.31631533918</v>
          </cell>
          <cell r="Z92">
            <v>973681.57389157102</v>
          </cell>
          <cell r="AA92">
            <v>0</v>
          </cell>
          <cell r="AB92">
            <v>36.395179968928907</v>
          </cell>
          <cell r="AC92">
            <v>0</v>
          </cell>
          <cell r="AD92">
            <v>36.395179968928907</v>
          </cell>
          <cell r="AE92">
            <v>0</v>
          </cell>
          <cell r="AF92">
            <v>946.27467919215167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98518.22990513535</v>
          </cell>
          <cell r="K93">
            <v>152.3250146932358</v>
          </cell>
          <cell r="L93">
            <v>1066.2751028526504</v>
          </cell>
          <cell r="M93">
            <v>10549.312185803035</v>
          </cell>
          <cell r="N93">
            <v>509067.54209093837</v>
          </cell>
          <cell r="O93">
            <v>915507.06769634353</v>
          </cell>
          <cell r="Q93">
            <v>0</v>
          </cell>
          <cell r="R93">
            <v>0</v>
          </cell>
          <cell r="S93">
            <v>1917.5891449702065</v>
          </cell>
          <cell r="T93">
            <v>-1.48929757415317E-10</v>
          </cell>
          <cell r="U93">
            <v>273.94130642421078</v>
          </cell>
          <cell r="V93">
            <v>1917.5891449700575</v>
          </cell>
          <cell r="W93">
            <v>915507.06769634353</v>
          </cell>
          <cell r="Y93">
            <v>887687.31631533918</v>
          </cell>
          <cell r="Z93">
            <v>973681.57389157102</v>
          </cell>
          <cell r="AA93">
            <v>0</v>
          </cell>
          <cell r="AB93">
            <v>36.395179968928907</v>
          </cell>
          <cell r="AC93">
            <v>0</v>
          </cell>
          <cell r="AD93">
            <v>36.395179968928907</v>
          </cell>
          <cell r="AE93">
            <v>0</v>
          </cell>
          <cell r="AF93">
            <v>982.66985916108058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498518.22990513535</v>
          </cell>
          <cell r="K94">
            <v>152.3250146932358</v>
          </cell>
          <cell r="L94">
            <v>1218.6001175458862</v>
          </cell>
          <cell r="M94">
            <v>10701.63720049627</v>
          </cell>
          <cell r="N94">
            <v>509219.86710563162</v>
          </cell>
          <cell r="O94">
            <v>915781.00900276797</v>
          </cell>
          <cell r="Q94">
            <v>0</v>
          </cell>
          <cell r="R94">
            <v>0</v>
          </cell>
          <cell r="S94">
            <v>2191.5304513945216</v>
          </cell>
          <cell r="T94">
            <v>-2.0463630789890885E-11</v>
          </cell>
          <cell r="U94">
            <v>273.94130642444361</v>
          </cell>
          <cell r="V94">
            <v>2191.5304513945011</v>
          </cell>
          <cell r="W94">
            <v>915781.00900276797</v>
          </cell>
          <cell r="Y94">
            <v>887687.31631533918</v>
          </cell>
          <cell r="Z94">
            <v>973681.57389157102</v>
          </cell>
          <cell r="AA94">
            <v>0</v>
          </cell>
          <cell r="AB94">
            <v>36.395179968928907</v>
          </cell>
          <cell r="AC94">
            <v>0</v>
          </cell>
          <cell r="AD94">
            <v>36.395179968928907</v>
          </cell>
          <cell r="AE94">
            <v>0</v>
          </cell>
          <cell r="AF94">
            <v>1019.0650391300095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498518.22990513535</v>
          </cell>
          <cell r="K95">
            <v>152.3250146932358</v>
          </cell>
          <cell r="L95">
            <v>1370.9251322391219</v>
          </cell>
          <cell r="M95">
            <v>10853.962215189506</v>
          </cell>
          <cell r="N95">
            <v>509372.19212032488</v>
          </cell>
          <cell r="O95">
            <v>916054.9503091923</v>
          </cell>
          <cell r="Q95">
            <v>0</v>
          </cell>
          <cell r="R95">
            <v>0</v>
          </cell>
          <cell r="S95">
            <v>2465.471757818837</v>
          </cell>
          <cell r="T95">
            <v>-8.6401996668428183E-12</v>
          </cell>
          <cell r="U95">
            <v>273.94130642432719</v>
          </cell>
          <cell r="V95">
            <v>2465.4717578188283</v>
          </cell>
          <cell r="W95">
            <v>916054.9503091923</v>
          </cell>
          <cell r="Y95">
            <v>887687.31631533918</v>
          </cell>
          <cell r="Z95">
            <v>973681.57389157102</v>
          </cell>
          <cell r="AA95">
            <v>0</v>
          </cell>
          <cell r="AB95">
            <v>36.395179968928907</v>
          </cell>
          <cell r="AC95">
            <v>0</v>
          </cell>
          <cell r="AD95">
            <v>36.395179968928907</v>
          </cell>
          <cell r="AE95">
            <v>0</v>
          </cell>
          <cell r="AF95">
            <v>1055.4602190989383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98518.22990513535</v>
          </cell>
          <cell r="K96">
            <v>152.3250146932358</v>
          </cell>
          <cell r="L96">
            <v>1523.2501469323577</v>
          </cell>
          <cell r="M96">
            <v>11006.287229882741</v>
          </cell>
          <cell r="N96">
            <v>509524.51713501808</v>
          </cell>
          <cell r="O96">
            <v>916328.89161561651</v>
          </cell>
          <cell r="Q96">
            <v>0</v>
          </cell>
          <cell r="R96">
            <v>0</v>
          </cell>
          <cell r="S96">
            <v>2739.4130642431519</v>
          </cell>
          <cell r="T96">
            <v>-1.127773430198431E-10</v>
          </cell>
          <cell r="U96">
            <v>273.94130642421078</v>
          </cell>
          <cell r="V96">
            <v>2739.4130642430391</v>
          </cell>
          <cell r="W96">
            <v>916328.89161561651</v>
          </cell>
          <cell r="Y96">
            <v>887687.31631533918</v>
          </cell>
          <cell r="Z96">
            <v>973681.57389157102</v>
          </cell>
          <cell r="AA96">
            <v>0</v>
          </cell>
          <cell r="AB96">
            <v>36.395179968928907</v>
          </cell>
          <cell r="AC96">
            <v>0</v>
          </cell>
          <cell r="AD96">
            <v>36.395179968928907</v>
          </cell>
          <cell r="AE96">
            <v>0</v>
          </cell>
          <cell r="AF96">
            <v>36.395179968928907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498518.22990513535</v>
          </cell>
          <cell r="K97">
            <v>152.3250146932358</v>
          </cell>
          <cell r="L97">
            <v>1675.5751616255934</v>
          </cell>
          <cell r="M97">
            <v>11158.612244575976</v>
          </cell>
          <cell r="N97">
            <v>509676.84214971133</v>
          </cell>
          <cell r="O97">
            <v>916602.83292204083</v>
          </cell>
          <cell r="Q97">
            <v>0</v>
          </cell>
          <cell r="R97">
            <v>0</v>
          </cell>
          <cell r="S97">
            <v>3013.3543706674673</v>
          </cell>
          <cell r="T97">
            <v>-1.0095391189679503E-10</v>
          </cell>
          <cell r="U97">
            <v>273.94130642432719</v>
          </cell>
          <cell r="V97">
            <v>3013.3543706673663</v>
          </cell>
          <cell r="W97">
            <v>916602.83292204083</v>
          </cell>
          <cell r="Y97">
            <v>887687.31631533918</v>
          </cell>
          <cell r="Z97">
            <v>973681.57389157102</v>
          </cell>
          <cell r="AA97">
            <v>0</v>
          </cell>
          <cell r="AB97">
            <v>36.395179968928907</v>
          </cell>
          <cell r="AC97">
            <v>0</v>
          </cell>
          <cell r="AD97">
            <v>36.395179968928907</v>
          </cell>
          <cell r="AE97">
            <v>0</v>
          </cell>
          <cell r="AF97">
            <v>72.790359937857815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498518.22990513535</v>
          </cell>
          <cell r="K98">
            <v>152.3250146932358</v>
          </cell>
          <cell r="L98">
            <v>1827.9001763188292</v>
          </cell>
          <cell r="M98">
            <v>11310.937259269211</v>
          </cell>
          <cell r="N98">
            <v>509829.16716440459</v>
          </cell>
          <cell r="O98">
            <v>916876.77422846516</v>
          </cell>
          <cell r="Q98">
            <v>0</v>
          </cell>
          <cell r="R98">
            <v>0</v>
          </cell>
          <cell r="S98">
            <v>3287.2956770917822</v>
          </cell>
          <cell r="T98">
            <v>-8.8675733422860503E-11</v>
          </cell>
          <cell r="U98">
            <v>273.94130642432719</v>
          </cell>
          <cell r="V98">
            <v>3287.2956770916935</v>
          </cell>
          <cell r="W98">
            <v>916876.77422846516</v>
          </cell>
          <cell r="Y98">
            <v>887687.31631533918</v>
          </cell>
          <cell r="Z98">
            <v>973681.57389157102</v>
          </cell>
          <cell r="AA98">
            <v>0</v>
          </cell>
          <cell r="AB98">
            <v>36.395179968928907</v>
          </cell>
          <cell r="AC98">
            <v>0</v>
          </cell>
          <cell r="AD98">
            <v>36.395179968928907</v>
          </cell>
          <cell r="AE98">
            <v>0</v>
          </cell>
          <cell r="AF98">
            <v>109.18553990678672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98518.22990513535</v>
          </cell>
          <cell r="K99">
            <v>152.3250146932358</v>
          </cell>
          <cell r="L99">
            <v>1980.2251910120649</v>
          </cell>
          <cell r="M99">
            <v>11463.262273962446</v>
          </cell>
          <cell r="N99">
            <v>509981.49217909778</v>
          </cell>
          <cell r="O99">
            <v>917150.71553488949</v>
          </cell>
          <cell r="Q99">
            <v>0</v>
          </cell>
          <cell r="R99">
            <v>0</v>
          </cell>
          <cell r="S99">
            <v>3561.2369835160976</v>
          </cell>
          <cell r="T99">
            <v>-7.6852302299812436E-11</v>
          </cell>
          <cell r="U99">
            <v>273.94130642432719</v>
          </cell>
          <cell r="V99">
            <v>3561.2369835160207</v>
          </cell>
          <cell r="W99">
            <v>917150.71553488949</v>
          </cell>
          <cell r="Y99">
            <v>887687.31631533918</v>
          </cell>
          <cell r="Z99">
            <v>973681.57389157102</v>
          </cell>
          <cell r="AA99">
            <v>0</v>
          </cell>
          <cell r="AB99">
            <v>36.395179968928907</v>
          </cell>
          <cell r="AC99">
            <v>0</v>
          </cell>
          <cell r="AD99">
            <v>36.395179968928907</v>
          </cell>
          <cell r="AE99">
            <v>0</v>
          </cell>
          <cell r="AF99">
            <v>145.58071987571563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498518.22990513535</v>
          </cell>
          <cell r="K100">
            <v>152.3250146932358</v>
          </cell>
          <cell r="L100">
            <v>2132.5502057053009</v>
          </cell>
          <cell r="M100">
            <v>11615.587288655681</v>
          </cell>
          <cell r="N100">
            <v>510133.81719379104</v>
          </cell>
          <cell r="O100">
            <v>917424.65684131382</v>
          </cell>
          <cell r="Q100">
            <v>0</v>
          </cell>
          <cell r="R100">
            <v>0</v>
          </cell>
          <cell r="S100">
            <v>3835.1782899404129</v>
          </cell>
          <cell r="T100">
            <v>-6.5028871176764369E-11</v>
          </cell>
          <cell r="U100">
            <v>273.94130642432719</v>
          </cell>
          <cell r="V100">
            <v>3835.1782899403479</v>
          </cell>
          <cell r="W100">
            <v>917424.65684131382</v>
          </cell>
          <cell r="Y100">
            <v>887687.31631533918</v>
          </cell>
          <cell r="Z100">
            <v>973681.57389157102</v>
          </cell>
          <cell r="AA100">
            <v>0</v>
          </cell>
          <cell r="AB100">
            <v>36.395179968928907</v>
          </cell>
          <cell r="AC100">
            <v>0</v>
          </cell>
          <cell r="AD100">
            <v>36.395179968928907</v>
          </cell>
          <cell r="AE100">
            <v>0</v>
          </cell>
          <cell r="AF100">
            <v>181.97589984464454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98518.22990513535</v>
          </cell>
          <cell r="K101">
            <v>152.3250146932358</v>
          </cell>
          <cell r="L101">
            <v>2284.8752203985368</v>
          </cell>
          <cell r="M101">
            <v>11767.912303348916</v>
          </cell>
          <cell r="N101">
            <v>510286.14220848423</v>
          </cell>
          <cell r="O101">
            <v>917698.59814773803</v>
          </cell>
          <cell r="Q101">
            <v>0</v>
          </cell>
          <cell r="R101">
            <v>0</v>
          </cell>
          <cell r="S101">
            <v>4109.1195963647287</v>
          </cell>
          <cell r="T101">
            <v>-1.7007550923153758E-10</v>
          </cell>
          <cell r="U101">
            <v>273.94130642421078</v>
          </cell>
          <cell r="V101">
            <v>4109.1195963645587</v>
          </cell>
          <cell r="W101">
            <v>917698.59814773803</v>
          </cell>
          <cell r="Y101">
            <v>887687.31631533918</v>
          </cell>
          <cell r="Z101">
            <v>973681.57389157102</v>
          </cell>
          <cell r="AA101">
            <v>0</v>
          </cell>
          <cell r="AB101">
            <v>36.395179968928907</v>
          </cell>
          <cell r="AC101">
            <v>0</v>
          </cell>
          <cell r="AD101">
            <v>36.395179968928907</v>
          </cell>
          <cell r="AE101">
            <v>0</v>
          </cell>
          <cell r="AF101">
            <v>218.37107981357346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498518.22990513535</v>
          </cell>
          <cell r="K102">
            <v>152.3250146932358</v>
          </cell>
          <cell r="L102">
            <v>2437.2002350917728</v>
          </cell>
          <cell r="M102">
            <v>11920.237318042151</v>
          </cell>
          <cell r="N102">
            <v>510438.46722317749</v>
          </cell>
          <cell r="O102">
            <v>917972.53945416235</v>
          </cell>
          <cell r="Q102">
            <v>0</v>
          </cell>
          <cell r="R102">
            <v>0</v>
          </cell>
          <cell r="S102">
            <v>4383.0609027890441</v>
          </cell>
          <cell r="T102">
            <v>-1.5825207810848951E-10</v>
          </cell>
          <cell r="U102">
            <v>273.94130642432719</v>
          </cell>
          <cell r="V102">
            <v>4383.0609027888859</v>
          </cell>
          <cell r="W102">
            <v>917972.53945416235</v>
          </cell>
          <cell r="Y102">
            <v>887687.31631533918</v>
          </cell>
          <cell r="Z102">
            <v>973681.57389157102</v>
          </cell>
          <cell r="AA102">
            <v>0</v>
          </cell>
          <cell r="AB102">
            <v>36.395179968928907</v>
          </cell>
          <cell r="AC102">
            <v>0</v>
          </cell>
          <cell r="AD102">
            <v>36.395179968928907</v>
          </cell>
          <cell r="AE102">
            <v>0</v>
          </cell>
          <cell r="AF102">
            <v>254.76625978250237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498518.22990513535</v>
          </cell>
          <cell r="K103">
            <v>152.3250146932358</v>
          </cell>
          <cell r="L103">
            <v>2589.5252497850088</v>
          </cell>
          <cell r="M103">
            <v>12072.562332735386</v>
          </cell>
          <cell r="N103">
            <v>510590.79223787074</v>
          </cell>
          <cell r="O103">
            <v>918246.4807605868</v>
          </cell>
          <cell r="Q103">
            <v>0</v>
          </cell>
          <cell r="R103">
            <v>0</v>
          </cell>
          <cell r="S103">
            <v>4657.0022092133595</v>
          </cell>
          <cell r="T103">
            <v>-3.0013325158506632E-11</v>
          </cell>
          <cell r="U103">
            <v>273.94130642444361</v>
          </cell>
          <cell r="V103">
            <v>4657.0022092133295</v>
          </cell>
          <cell r="W103">
            <v>918246.4807605868</v>
          </cell>
          <cell r="Y103">
            <v>887687.31631533918</v>
          </cell>
          <cell r="Z103">
            <v>973681.57389157102</v>
          </cell>
          <cell r="AA103">
            <v>0</v>
          </cell>
          <cell r="AB103">
            <v>36.395179968928907</v>
          </cell>
          <cell r="AC103">
            <v>0</v>
          </cell>
          <cell r="AD103">
            <v>36.395179968928907</v>
          </cell>
          <cell r="AE103">
            <v>0</v>
          </cell>
          <cell r="AF103">
            <v>291.16143975143126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498518.22990513535</v>
          </cell>
          <cell r="K104">
            <v>152.3250146932358</v>
          </cell>
          <cell r="L104">
            <v>2741.8502644782448</v>
          </cell>
          <cell r="M104">
            <v>12224.887347428621</v>
          </cell>
          <cell r="N104">
            <v>510743.11725256394</v>
          </cell>
          <cell r="O104">
            <v>918520.42206701101</v>
          </cell>
          <cell r="Q104">
            <v>0</v>
          </cell>
          <cell r="R104">
            <v>0</v>
          </cell>
          <cell r="S104">
            <v>4930.9435156376758</v>
          </cell>
          <cell r="T104">
            <v>-1.3551471056416631E-10</v>
          </cell>
          <cell r="U104">
            <v>273.94130642421078</v>
          </cell>
          <cell r="V104">
            <v>4930.9435156375403</v>
          </cell>
          <cell r="W104">
            <v>918520.42206701101</v>
          </cell>
          <cell r="Y104">
            <v>887687.31631533918</v>
          </cell>
          <cell r="Z104">
            <v>973681.57389157102</v>
          </cell>
          <cell r="AA104">
            <v>0</v>
          </cell>
          <cell r="AB104">
            <v>36.395179968928907</v>
          </cell>
          <cell r="AC104">
            <v>0</v>
          </cell>
          <cell r="AD104">
            <v>36.395179968928907</v>
          </cell>
          <cell r="AE104">
            <v>0</v>
          </cell>
          <cell r="AF104">
            <v>327.55661972036017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498518.22990513535</v>
          </cell>
          <cell r="K105">
            <v>152.3250146932358</v>
          </cell>
          <cell r="L105">
            <v>2894.1752791714807</v>
          </cell>
          <cell r="M105">
            <v>12377.212362121856</v>
          </cell>
          <cell r="N105">
            <v>510895.4422672572</v>
          </cell>
          <cell r="O105">
            <v>918794.36337343534</v>
          </cell>
          <cell r="Q105">
            <v>0</v>
          </cell>
          <cell r="R105">
            <v>0</v>
          </cell>
          <cell r="S105">
            <v>5204.8848220619911</v>
          </cell>
          <cell r="T105">
            <v>-1.2369127944111824E-10</v>
          </cell>
          <cell r="U105">
            <v>273.94130642432719</v>
          </cell>
          <cell r="V105">
            <v>5204.8848220618675</v>
          </cell>
          <cell r="W105">
            <v>918794.36337343534</v>
          </cell>
          <cell r="Y105">
            <v>887687.31631533918</v>
          </cell>
          <cell r="Z105">
            <v>973681.57389157102</v>
          </cell>
          <cell r="AA105">
            <v>0</v>
          </cell>
          <cell r="AB105">
            <v>36.395179968928907</v>
          </cell>
          <cell r="AC105">
            <v>0</v>
          </cell>
          <cell r="AD105">
            <v>36.395179968928907</v>
          </cell>
          <cell r="AE105">
            <v>0</v>
          </cell>
          <cell r="AF105">
            <v>363.95179968928909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498518.22990513535</v>
          </cell>
          <cell r="K106">
            <v>152.3250146932358</v>
          </cell>
          <cell r="L106">
            <v>3046.5002938647167</v>
          </cell>
          <cell r="M106">
            <v>12529.537376815091</v>
          </cell>
          <cell r="N106">
            <v>511047.76728195045</v>
          </cell>
          <cell r="O106">
            <v>919068.30467985966</v>
          </cell>
          <cell r="Q106">
            <v>0</v>
          </cell>
          <cell r="R106">
            <v>0</v>
          </cell>
          <cell r="S106">
            <v>5478.8261284863065</v>
          </cell>
          <cell r="T106">
            <v>-1.1186784831807017E-10</v>
          </cell>
          <cell r="U106">
            <v>273.94130642432719</v>
          </cell>
          <cell r="V106">
            <v>5478.8261284861946</v>
          </cell>
          <cell r="W106">
            <v>919068.30467985966</v>
          </cell>
          <cell r="Y106">
            <v>887687.31631533918</v>
          </cell>
          <cell r="Z106">
            <v>973681.57389157102</v>
          </cell>
          <cell r="AA106">
            <v>0</v>
          </cell>
          <cell r="AB106">
            <v>36.395179968928907</v>
          </cell>
          <cell r="AC106">
            <v>0</v>
          </cell>
          <cell r="AD106">
            <v>36.395179968928907</v>
          </cell>
          <cell r="AE106">
            <v>0</v>
          </cell>
          <cell r="AF106">
            <v>400.346979658218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498518.22990513535</v>
          </cell>
          <cell r="K107">
            <v>152.3250146932358</v>
          </cell>
          <cell r="L107">
            <v>3198.8253085579527</v>
          </cell>
          <cell r="M107">
            <v>12681.862391508326</v>
          </cell>
          <cell r="N107">
            <v>511200.09229664365</v>
          </cell>
          <cell r="O107">
            <v>919342.24598628399</v>
          </cell>
          <cell r="Q107">
            <v>0</v>
          </cell>
          <cell r="R107">
            <v>0</v>
          </cell>
          <cell r="S107">
            <v>5752.7674349106219</v>
          </cell>
          <cell r="T107">
            <v>-1.0004441719502211E-10</v>
          </cell>
          <cell r="U107">
            <v>273.94130642432719</v>
          </cell>
          <cell r="V107">
            <v>5752.7674349105218</v>
          </cell>
          <cell r="W107">
            <v>919342.24598628399</v>
          </cell>
          <cell r="Y107">
            <v>887687.31631533918</v>
          </cell>
          <cell r="Z107">
            <v>973681.57389157102</v>
          </cell>
          <cell r="AA107">
            <v>0</v>
          </cell>
          <cell r="AB107">
            <v>36.395179968928907</v>
          </cell>
          <cell r="AC107">
            <v>0</v>
          </cell>
          <cell r="AD107">
            <v>36.395179968928907</v>
          </cell>
          <cell r="AE107">
            <v>0</v>
          </cell>
          <cell r="AF107">
            <v>436.7421596271469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498518.22990513535</v>
          </cell>
          <cell r="K108">
            <v>152.3250146932358</v>
          </cell>
          <cell r="L108">
            <v>3351.1503232511886</v>
          </cell>
          <cell r="M108">
            <v>12834.187406201561</v>
          </cell>
          <cell r="N108">
            <v>511352.4173113369</v>
          </cell>
          <cell r="O108">
            <v>919616.18729270832</v>
          </cell>
          <cell r="Q108">
            <v>0</v>
          </cell>
          <cell r="R108">
            <v>0</v>
          </cell>
          <cell r="S108">
            <v>6026.7087413349373</v>
          </cell>
          <cell r="T108">
            <v>-8.8220986071974039E-11</v>
          </cell>
          <cell r="U108">
            <v>273.94130642432719</v>
          </cell>
          <cell r="V108">
            <v>6026.708741334849</v>
          </cell>
          <cell r="W108">
            <v>919616.18729270832</v>
          </cell>
          <cell r="Y108">
            <v>887687.31631533918</v>
          </cell>
          <cell r="Z108">
            <v>973681.57389157102</v>
          </cell>
          <cell r="AA108">
            <v>0</v>
          </cell>
          <cell r="AB108">
            <v>36.395179968928907</v>
          </cell>
          <cell r="AC108">
            <v>0</v>
          </cell>
          <cell r="AD108">
            <v>36.395179968928907</v>
          </cell>
          <cell r="AE108">
            <v>0</v>
          </cell>
          <cell r="AF108">
            <v>473.13733959607583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98518.22990513535</v>
          </cell>
          <cell r="K109">
            <v>152.3250146932358</v>
          </cell>
          <cell r="L109">
            <v>3503.4753379444246</v>
          </cell>
          <cell r="M109">
            <v>12986.512420894796</v>
          </cell>
          <cell r="N109">
            <v>511504.74232603016</v>
          </cell>
          <cell r="O109">
            <v>919890.12859913264</v>
          </cell>
          <cell r="Q109">
            <v>0</v>
          </cell>
          <cell r="R109">
            <v>0</v>
          </cell>
          <cell r="S109">
            <v>6300.6500477592535</v>
          </cell>
          <cell r="T109">
            <v>-7.73070496506989E-11</v>
          </cell>
          <cell r="U109">
            <v>273.94130642432719</v>
          </cell>
          <cell r="V109">
            <v>6300.6500477591762</v>
          </cell>
          <cell r="W109">
            <v>919890.12859913264</v>
          </cell>
          <cell r="Y109">
            <v>887687.31631533918</v>
          </cell>
          <cell r="Z109">
            <v>973681.57389157102</v>
          </cell>
          <cell r="AA109">
            <v>0</v>
          </cell>
          <cell r="AB109">
            <v>36.395179968928907</v>
          </cell>
          <cell r="AC109">
            <v>0</v>
          </cell>
          <cell r="AD109">
            <v>36.395179968928907</v>
          </cell>
          <cell r="AE109">
            <v>0</v>
          </cell>
          <cell r="AF109">
            <v>509.53251956500475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498518.22990513535</v>
          </cell>
          <cell r="K110">
            <v>152.3250146932358</v>
          </cell>
          <cell r="L110">
            <v>3655.8003526376606</v>
          </cell>
          <cell r="M110">
            <v>13138.837435588031</v>
          </cell>
          <cell r="N110">
            <v>511657.06734072336</v>
          </cell>
          <cell r="O110">
            <v>920164.06990555685</v>
          </cell>
          <cell r="Q110">
            <v>0</v>
          </cell>
          <cell r="R110">
            <v>0</v>
          </cell>
          <cell r="S110">
            <v>6574.5913541835689</v>
          </cell>
          <cell r="T110">
            <v>-1.8189894035458565E-10</v>
          </cell>
          <cell r="U110">
            <v>273.94130642421078</v>
          </cell>
          <cell r="V110">
            <v>6574.591354183387</v>
          </cell>
          <cell r="W110">
            <v>920164.06990555685</v>
          </cell>
          <cell r="Y110">
            <v>887687.31631533918</v>
          </cell>
          <cell r="Z110">
            <v>973681.57389157102</v>
          </cell>
          <cell r="AA110">
            <v>0</v>
          </cell>
          <cell r="AB110">
            <v>36.395179968928907</v>
          </cell>
          <cell r="AC110">
            <v>0</v>
          </cell>
          <cell r="AD110">
            <v>36.395179968928907</v>
          </cell>
          <cell r="AE110">
            <v>0</v>
          </cell>
          <cell r="AF110">
            <v>545.92769953393361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498518.22990513535</v>
          </cell>
          <cell r="K111">
            <v>152.3250146932358</v>
          </cell>
          <cell r="L111">
            <v>3808.1253673308966</v>
          </cell>
          <cell r="M111">
            <v>13291.162450281267</v>
          </cell>
          <cell r="N111">
            <v>511809.39235541661</v>
          </cell>
          <cell r="O111">
            <v>920438.01121198118</v>
          </cell>
          <cell r="Q111">
            <v>0</v>
          </cell>
          <cell r="R111">
            <v>0</v>
          </cell>
          <cell r="S111">
            <v>6848.5326606078843</v>
          </cell>
          <cell r="T111">
            <v>-1.7007550923153758E-10</v>
          </cell>
          <cell r="U111">
            <v>273.94130642432719</v>
          </cell>
          <cell r="V111">
            <v>6848.5326606077142</v>
          </cell>
          <cell r="W111">
            <v>920438.01121198118</v>
          </cell>
          <cell r="Y111">
            <v>887687.31631533918</v>
          </cell>
          <cell r="Z111">
            <v>973681.57389157102</v>
          </cell>
          <cell r="AA111">
            <v>0</v>
          </cell>
          <cell r="AB111">
            <v>36.395179968928907</v>
          </cell>
          <cell r="AC111">
            <v>0</v>
          </cell>
          <cell r="AD111">
            <v>36.395179968928907</v>
          </cell>
          <cell r="AE111">
            <v>0</v>
          </cell>
          <cell r="AF111">
            <v>582.32287950286252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98518.22990513535</v>
          </cell>
          <cell r="K112">
            <v>152.3250146932358</v>
          </cell>
          <cell r="L112">
            <v>3960.4503820241325</v>
          </cell>
          <cell r="M112">
            <v>13443.487464974502</v>
          </cell>
          <cell r="N112">
            <v>511961.71737010987</v>
          </cell>
          <cell r="O112">
            <v>920711.95251840563</v>
          </cell>
          <cell r="Q112">
            <v>0</v>
          </cell>
          <cell r="R112">
            <v>0</v>
          </cell>
          <cell r="S112">
            <v>7122.4739670321997</v>
          </cell>
          <cell r="T112">
            <v>-4.1836756281554699E-11</v>
          </cell>
          <cell r="U112">
            <v>273.94130642444361</v>
          </cell>
          <cell r="V112">
            <v>7122.4739670321578</v>
          </cell>
          <cell r="W112">
            <v>920711.95251840563</v>
          </cell>
          <cell r="Y112">
            <v>887687.31631533918</v>
          </cell>
          <cell r="Z112">
            <v>973681.57389157102</v>
          </cell>
          <cell r="AA112">
            <v>0</v>
          </cell>
          <cell r="AB112">
            <v>36.395179968928907</v>
          </cell>
          <cell r="AC112">
            <v>0</v>
          </cell>
          <cell r="AD112">
            <v>36.395179968928907</v>
          </cell>
          <cell r="AE112">
            <v>0</v>
          </cell>
          <cell r="AF112">
            <v>618.71805947179143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98518.22990513535</v>
          </cell>
          <cell r="K113">
            <v>152.3250146932358</v>
          </cell>
          <cell r="L113">
            <v>4112.7753967173685</v>
          </cell>
          <cell r="M113">
            <v>13595.812479667737</v>
          </cell>
          <cell r="N113">
            <v>512114.04238480306</v>
          </cell>
          <cell r="O113">
            <v>920985.89382482984</v>
          </cell>
          <cell r="Q113">
            <v>0</v>
          </cell>
          <cell r="R113">
            <v>0</v>
          </cell>
          <cell r="S113">
            <v>7396.4152734565159</v>
          </cell>
          <cell r="T113">
            <v>-1.4733814168721437E-10</v>
          </cell>
          <cell r="U113">
            <v>273.94130642421078</v>
          </cell>
          <cell r="V113">
            <v>7396.4152734563686</v>
          </cell>
          <cell r="W113">
            <v>920985.89382482984</v>
          </cell>
          <cell r="Y113">
            <v>887687.31631533918</v>
          </cell>
          <cell r="Z113">
            <v>973681.57389157102</v>
          </cell>
          <cell r="AA113">
            <v>0</v>
          </cell>
          <cell r="AB113">
            <v>36.395179968928907</v>
          </cell>
          <cell r="AC113">
            <v>0</v>
          </cell>
          <cell r="AD113">
            <v>36.395179968928907</v>
          </cell>
          <cell r="AE113">
            <v>0</v>
          </cell>
          <cell r="AF113">
            <v>655.11323944072035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498518.22990513535</v>
          </cell>
          <cell r="K114">
            <v>152.3250146932358</v>
          </cell>
          <cell r="L114">
            <v>4265.1004114106045</v>
          </cell>
          <cell r="M114">
            <v>13748.137494360972</v>
          </cell>
          <cell r="N114">
            <v>512266.36739949632</v>
          </cell>
          <cell r="O114">
            <v>921259.83513125416</v>
          </cell>
          <cell r="Q114">
            <v>0</v>
          </cell>
          <cell r="R114">
            <v>0</v>
          </cell>
          <cell r="S114">
            <v>7670.3565798808313</v>
          </cell>
          <cell r="T114">
            <v>-1.3551471056416631E-10</v>
          </cell>
          <cell r="U114">
            <v>273.94130642432719</v>
          </cell>
          <cell r="V114">
            <v>7670.3565798806958</v>
          </cell>
          <cell r="W114">
            <v>921259.83513125416</v>
          </cell>
          <cell r="Y114">
            <v>887687.31631533918</v>
          </cell>
          <cell r="Z114">
            <v>973681.57389157102</v>
          </cell>
          <cell r="AA114">
            <v>0</v>
          </cell>
          <cell r="AB114">
            <v>36.395179968928907</v>
          </cell>
          <cell r="AC114">
            <v>0</v>
          </cell>
          <cell r="AD114">
            <v>36.395179968928907</v>
          </cell>
          <cell r="AE114">
            <v>0</v>
          </cell>
          <cell r="AF114">
            <v>691.50841940964926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498518.22990513535</v>
          </cell>
          <cell r="K115">
            <v>152.3250146932358</v>
          </cell>
          <cell r="L115">
            <v>4417.4254261038404</v>
          </cell>
          <cell r="M115">
            <v>13900.462509054207</v>
          </cell>
          <cell r="N115">
            <v>512418.69241418957</v>
          </cell>
          <cell r="O115">
            <v>921533.77643767849</v>
          </cell>
          <cell r="Q115">
            <v>0</v>
          </cell>
          <cell r="R115">
            <v>0</v>
          </cell>
          <cell r="S115">
            <v>7944.2978863051467</v>
          </cell>
          <cell r="T115">
            <v>-1.2369127944111824E-10</v>
          </cell>
          <cell r="U115">
            <v>273.94130642432719</v>
          </cell>
          <cell r="V115">
            <v>7944.297886305023</v>
          </cell>
          <cell r="W115">
            <v>921533.77643767849</v>
          </cell>
          <cell r="Y115">
            <v>887687.31631533918</v>
          </cell>
          <cell r="Z115">
            <v>973681.57389157102</v>
          </cell>
          <cell r="AA115">
            <v>0</v>
          </cell>
          <cell r="AB115">
            <v>36.395179968928907</v>
          </cell>
          <cell r="AC115">
            <v>0</v>
          </cell>
          <cell r="AD115">
            <v>36.395179968928907</v>
          </cell>
          <cell r="AE115">
            <v>0</v>
          </cell>
          <cell r="AF115">
            <v>727.90359937857818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498518.22990513535</v>
          </cell>
          <cell r="K116">
            <v>152.3250146932358</v>
          </cell>
          <cell r="L116">
            <v>152.3250146932358</v>
          </cell>
          <cell r="M116">
            <v>14052.787523747442</v>
          </cell>
          <cell r="N116">
            <v>512571.01742888277</v>
          </cell>
          <cell r="O116">
            <v>921807.71774410282</v>
          </cell>
          <cell r="Q116">
            <v>0</v>
          </cell>
          <cell r="R116">
            <v>0</v>
          </cell>
          <cell r="S116">
            <v>273.94130642431526</v>
          </cell>
          <cell r="T116">
            <v>1.1937117960769683E-11</v>
          </cell>
          <cell r="U116">
            <v>273.94130642432719</v>
          </cell>
          <cell r="V116">
            <v>273.94130642432719</v>
          </cell>
          <cell r="W116">
            <v>921807.71774410282</v>
          </cell>
          <cell r="Y116">
            <v>887687.31631533918</v>
          </cell>
          <cell r="Z116">
            <v>973681.57389157102</v>
          </cell>
          <cell r="AA116">
            <v>0</v>
          </cell>
          <cell r="AB116">
            <v>36.395179968928907</v>
          </cell>
          <cell r="AC116">
            <v>0</v>
          </cell>
          <cell r="AD116">
            <v>36.395179968928907</v>
          </cell>
          <cell r="AE116">
            <v>0</v>
          </cell>
          <cell r="AF116">
            <v>764.29877934750709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98518.22990513535</v>
          </cell>
          <cell r="K117">
            <v>152.3250146932358</v>
          </cell>
          <cell r="L117">
            <v>304.6500293864716</v>
          </cell>
          <cell r="M117">
            <v>14205.112538440677</v>
          </cell>
          <cell r="N117">
            <v>512723.34244357602</v>
          </cell>
          <cell r="O117">
            <v>922081.65905052715</v>
          </cell>
          <cell r="Q117">
            <v>0</v>
          </cell>
          <cell r="R117">
            <v>0</v>
          </cell>
          <cell r="S117">
            <v>547.88261284863052</v>
          </cell>
          <cell r="T117">
            <v>2.3874235921539366E-11</v>
          </cell>
          <cell r="U117">
            <v>273.94130642432719</v>
          </cell>
          <cell r="V117">
            <v>547.88261284865439</v>
          </cell>
          <cell r="W117">
            <v>922081.65905052715</v>
          </cell>
          <cell r="Y117">
            <v>887687.31631533918</v>
          </cell>
          <cell r="Z117">
            <v>973681.57389157102</v>
          </cell>
          <cell r="AA117">
            <v>0</v>
          </cell>
          <cell r="AB117">
            <v>36.395179968928907</v>
          </cell>
          <cell r="AC117">
            <v>0</v>
          </cell>
          <cell r="AD117">
            <v>36.395179968928907</v>
          </cell>
          <cell r="AE117">
            <v>0</v>
          </cell>
          <cell r="AF117">
            <v>800.69395931643601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498518.22990513535</v>
          </cell>
          <cell r="K118">
            <v>152.3250146932358</v>
          </cell>
          <cell r="L118">
            <v>456.9750440797074</v>
          </cell>
          <cell r="M118">
            <v>14357.437553133912</v>
          </cell>
          <cell r="N118">
            <v>512875.66745826928</v>
          </cell>
          <cell r="O118">
            <v>922355.60035695147</v>
          </cell>
          <cell r="Q118">
            <v>0</v>
          </cell>
          <cell r="R118">
            <v>0</v>
          </cell>
          <cell r="S118">
            <v>821.82391927294577</v>
          </cell>
          <cell r="T118">
            <v>3.5811353882309049E-11</v>
          </cell>
          <cell r="U118">
            <v>273.94130642432719</v>
          </cell>
          <cell r="V118">
            <v>821.82391927298158</v>
          </cell>
          <cell r="W118">
            <v>922355.60035695147</v>
          </cell>
          <cell r="Y118">
            <v>887687.31631533918</v>
          </cell>
          <cell r="Z118">
            <v>973681.57389157102</v>
          </cell>
          <cell r="AA118">
            <v>0</v>
          </cell>
          <cell r="AB118">
            <v>36.395179968928907</v>
          </cell>
          <cell r="AC118">
            <v>0</v>
          </cell>
          <cell r="AD118">
            <v>36.395179968928907</v>
          </cell>
          <cell r="AE118">
            <v>0</v>
          </cell>
          <cell r="AF118">
            <v>837.08913928536492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498518.22990513535</v>
          </cell>
          <cell r="K119">
            <v>152.3250146932358</v>
          </cell>
          <cell r="L119">
            <v>609.3000587729432</v>
          </cell>
          <cell r="M119">
            <v>14509.762567827147</v>
          </cell>
          <cell r="N119">
            <v>513027.99247296248</v>
          </cell>
          <cell r="O119">
            <v>922629.54166337568</v>
          </cell>
          <cell r="Q119">
            <v>0</v>
          </cell>
          <cell r="R119">
            <v>0</v>
          </cell>
          <cell r="S119">
            <v>1095.765225697261</v>
          </cell>
          <cell r="T119">
            <v>-6.8666849983856082E-11</v>
          </cell>
          <cell r="U119">
            <v>273.94130642421078</v>
          </cell>
          <cell r="V119">
            <v>1095.7652256971924</v>
          </cell>
          <cell r="W119">
            <v>922629.54166337568</v>
          </cell>
          <cell r="Y119">
            <v>887687.31631533918</v>
          </cell>
          <cell r="Z119">
            <v>973681.57389157102</v>
          </cell>
          <cell r="AA119">
            <v>0</v>
          </cell>
          <cell r="AB119">
            <v>36.395179968928907</v>
          </cell>
          <cell r="AC119">
            <v>0</v>
          </cell>
          <cell r="AD119">
            <v>36.395179968928907</v>
          </cell>
          <cell r="AE119">
            <v>0</v>
          </cell>
          <cell r="AF119">
            <v>873.4843192542938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98518.22990513535</v>
          </cell>
          <cell r="K120">
            <v>152.3250146932358</v>
          </cell>
          <cell r="L120">
            <v>761.62507346617895</v>
          </cell>
          <cell r="M120">
            <v>14662.087582520382</v>
          </cell>
          <cell r="N120">
            <v>513180.31748765573</v>
          </cell>
          <cell r="O120">
            <v>922903.48296980001</v>
          </cell>
          <cell r="Q120">
            <v>0</v>
          </cell>
          <cell r="R120">
            <v>0</v>
          </cell>
          <cell r="S120">
            <v>1369.7065321215762</v>
          </cell>
          <cell r="T120">
            <v>-5.6616045185364783E-11</v>
          </cell>
          <cell r="U120">
            <v>273.94130642432719</v>
          </cell>
          <cell r="V120">
            <v>1369.7065321215196</v>
          </cell>
          <cell r="W120">
            <v>922903.48296980001</v>
          </cell>
          <cell r="Y120">
            <v>887687.31631533918</v>
          </cell>
          <cell r="Z120">
            <v>973681.57389157102</v>
          </cell>
          <cell r="AA120">
            <v>0</v>
          </cell>
          <cell r="AB120">
            <v>36.395179968928907</v>
          </cell>
          <cell r="AC120">
            <v>0</v>
          </cell>
          <cell r="AD120">
            <v>36.395179968928907</v>
          </cell>
          <cell r="AE120">
            <v>0</v>
          </cell>
          <cell r="AF120">
            <v>909.87949922322275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98518.22990513535</v>
          </cell>
          <cell r="K121">
            <v>152.3250146932358</v>
          </cell>
          <cell r="L121">
            <v>913.95008815941469</v>
          </cell>
          <cell r="M121">
            <v>14814.412597213617</v>
          </cell>
          <cell r="N121">
            <v>513332.64250234899</v>
          </cell>
          <cell r="O121">
            <v>923177.42427622445</v>
          </cell>
          <cell r="Q121">
            <v>0</v>
          </cell>
          <cell r="R121">
            <v>0</v>
          </cell>
          <cell r="S121">
            <v>1643.6478385458913</v>
          </cell>
          <cell r="T121">
            <v>7.1850081440061331E-11</v>
          </cell>
          <cell r="U121">
            <v>273.94130642444361</v>
          </cell>
          <cell r="V121">
            <v>1643.6478385459632</v>
          </cell>
          <cell r="W121">
            <v>923177.42427622445</v>
          </cell>
          <cell r="Y121">
            <v>887687.31631533918</v>
          </cell>
          <cell r="Z121">
            <v>973681.57389157102</v>
          </cell>
          <cell r="AA121">
            <v>0</v>
          </cell>
          <cell r="AB121">
            <v>36.395179968928907</v>
          </cell>
          <cell r="AC121">
            <v>0</v>
          </cell>
          <cell r="AD121">
            <v>36.395179968928907</v>
          </cell>
          <cell r="AE121">
            <v>0</v>
          </cell>
          <cell r="AF121">
            <v>946.27467919215167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98518.22990513535</v>
          </cell>
          <cell r="K122">
            <v>152.3250146932358</v>
          </cell>
          <cell r="L122">
            <v>1066.2751028526504</v>
          </cell>
          <cell r="M122">
            <v>14966.737611906852</v>
          </cell>
          <cell r="N122">
            <v>513484.96751704218</v>
          </cell>
          <cell r="O122">
            <v>923451.36558264866</v>
          </cell>
          <cell r="Q122">
            <v>0</v>
          </cell>
          <cell r="R122">
            <v>0</v>
          </cell>
          <cell r="S122">
            <v>1917.5891449702065</v>
          </cell>
          <cell r="T122">
            <v>-3.2514435588382185E-11</v>
          </cell>
          <cell r="U122">
            <v>273.94130642421078</v>
          </cell>
          <cell r="V122">
            <v>1917.5891449701739</v>
          </cell>
          <cell r="W122">
            <v>923451.36558264866</v>
          </cell>
          <cell r="Y122">
            <v>887687.31631533918</v>
          </cell>
          <cell r="Z122">
            <v>973681.57389157102</v>
          </cell>
          <cell r="AA122">
            <v>0</v>
          </cell>
          <cell r="AB122">
            <v>36.395179968928907</v>
          </cell>
          <cell r="AC122">
            <v>0</v>
          </cell>
          <cell r="AD122">
            <v>36.395179968928907</v>
          </cell>
          <cell r="AE122">
            <v>0</v>
          </cell>
          <cell r="AF122">
            <v>982.66985916108058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498518.22990513535</v>
          </cell>
          <cell r="K123">
            <v>152.3250146932358</v>
          </cell>
          <cell r="L123">
            <v>1218.6001175458862</v>
          </cell>
          <cell r="M123">
            <v>15119.062626600087</v>
          </cell>
          <cell r="N123">
            <v>513637.29253173544</v>
          </cell>
          <cell r="O123">
            <v>923725.30688907299</v>
          </cell>
          <cell r="Q123">
            <v>0</v>
          </cell>
          <cell r="R123">
            <v>0</v>
          </cell>
          <cell r="S123">
            <v>2191.5304513945216</v>
          </cell>
          <cell r="T123">
            <v>-2.0463630789890885E-11</v>
          </cell>
          <cell r="U123">
            <v>273.94130642432719</v>
          </cell>
          <cell r="V123">
            <v>2191.5304513945011</v>
          </cell>
          <cell r="W123">
            <v>923725.30688907299</v>
          </cell>
          <cell r="Y123">
            <v>887687.31631533918</v>
          </cell>
          <cell r="Z123">
            <v>973681.57389157102</v>
          </cell>
          <cell r="AA123">
            <v>0</v>
          </cell>
          <cell r="AB123">
            <v>36.395179968928907</v>
          </cell>
          <cell r="AC123">
            <v>0</v>
          </cell>
          <cell r="AD123">
            <v>36.395179968928907</v>
          </cell>
          <cell r="AE123">
            <v>0</v>
          </cell>
          <cell r="AF123">
            <v>1019.0650391300095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498518.22990513535</v>
          </cell>
          <cell r="K124">
            <v>152.3250146932358</v>
          </cell>
          <cell r="L124">
            <v>1370.9251322391219</v>
          </cell>
          <cell r="M124">
            <v>15271.387641293322</v>
          </cell>
          <cell r="N124">
            <v>513789.61754642869</v>
          </cell>
          <cell r="O124">
            <v>923999.24819549732</v>
          </cell>
          <cell r="Q124">
            <v>0</v>
          </cell>
          <cell r="R124">
            <v>0</v>
          </cell>
          <cell r="S124">
            <v>2465.471757818837</v>
          </cell>
          <cell r="T124">
            <v>-8.6401996668428183E-12</v>
          </cell>
          <cell r="U124">
            <v>273.94130642432719</v>
          </cell>
          <cell r="V124">
            <v>2465.4717578188283</v>
          </cell>
          <cell r="W124">
            <v>923999.24819549732</v>
          </cell>
          <cell r="Y124">
            <v>887687.31631533918</v>
          </cell>
          <cell r="Z124">
            <v>973681.57389157102</v>
          </cell>
          <cell r="AA124">
            <v>0</v>
          </cell>
          <cell r="AB124">
            <v>36.395179968928907</v>
          </cell>
          <cell r="AC124">
            <v>0</v>
          </cell>
          <cell r="AD124">
            <v>36.395179968928907</v>
          </cell>
          <cell r="AE124">
            <v>0</v>
          </cell>
          <cell r="AF124">
            <v>1055.4602190989383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498518.22990513535</v>
          </cell>
          <cell r="K125">
            <v>152.3250146932358</v>
          </cell>
          <cell r="L125">
            <v>1523.2501469323577</v>
          </cell>
          <cell r="M125">
            <v>15423.712655986557</v>
          </cell>
          <cell r="N125">
            <v>513941.94256112189</v>
          </cell>
          <cell r="O125">
            <v>924273.18950192165</v>
          </cell>
          <cell r="Q125">
            <v>0</v>
          </cell>
          <cell r="R125">
            <v>0</v>
          </cell>
          <cell r="S125">
            <v>2739.4130642431519</v>
          </cell>
          <cell r="T125">
            <v>3.637978807091713E-12</v>
          </cell>
          <cell r="U125">
            <v>273.94130642432719</v>
          </cell>
          <cell r="V125">
            <v>2739.4130642431555</v>
          </cell>
          <cell r="W125">
            <v>924273.18950192165</v>
          </cell>
          <cell r="Y125">
            <v>887687.31631533918</v>
          </cell>
          <cell r="Z125">
            <v>973681.57389157102</v>
          </cell>
          <cell r="AA125">
            <v>0</v>
          </cell>
          <cell r="AB125">
            <v>36.395179968928907</v>
          </cell>
          <cell r="AC125">
            <v>0</v>
          </cell>
          <cell r="AD125">
            <v>36.395179968928907</v>
          </cell>
          <cell r="AE125">
            <v>0</v>
          </cell>
          <cell r="AF125">
            <v>1091.8553990678672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498518.22990513535</v>
          </cell>
          <cell r="K126">
            <v>152.3250146932358</v>
          </cell>
          <cell r="L126">
            <v>1675.5751616255934</v>
          </cell>
          <cell r="M126">
            <v>15576.037670679792</v>
          </cell>
          <cell r="N126">
            <v>514094.26757581515</v>
          </cell>
          <cell r="O126">
            <v>924547.13080834597</v>
          </cell>
          <cell r="Q126">
            <v>0</v>
          </cell>
          <cell r="R126">
            <v>0</v>
          </cell>
          <cell r="S126">
            <v>3013.3543706674673</v>
          </cell>
          <cell r="T126">
            <v>1.546140993013978E-11</v>
          </cell>
          <cell r="U126">
            <v>273.94130642432719</v>
          </cell>
          <cell r="V126">
            <v>3013.3543706674827</v>
          </cell>
          <cell r="W126">
            <v>924547.13080834597</v>
          </cell>
          <cell r="Y126">
            <v>887687.31631533918</v>
          </cell>
          <cell r="Z126">
            <v>973681.57389157102</v>
          </cell>
          <cell r="AA126">
            <v>0</v>
          </cell>
          <cell r="AB126">
            <v>36.395179968928907</v>
          </cell>
          <cell r="AC126">
            <v>0</v>
          </cell>
          <cell r="AD126">
            <v>36.395179968928907</v>
          </cell>
          <cell r="AE126">
            <v>0</v>
          </cell>
          <cell r="AF126">
            <v>1128.2505790367961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498518.22990513535</v>
          </cell>
          <cell r="K127">
            <v>152.3250146932358</v>
          </cell>
          <cell r="L127">
            <v>1827.9001763188292</v>
          </cell>
          <cell r="M127">
            <v>15728.362685373027</v>
          </cell>
          <cell r="N127">
            <v>514246.5925905084</v>
          </cell>
          <cell r="O127">
            <v>924821.0721147703</v>
          </cell>
          <cell r="Q127">
            <v>0</v>
          </cell>
          <cell r="R127">
            <v>0</v>
          </cell>
          <cell r="S127">
            <v>3287.2956770917822</v>
          </cell>
          <cell r="T127">
            <v>2.7739588404074311E-11</v>
          </cell>
          <cell r="U127">
            <v>273.94130642432719</v>
          </cell>
          <cell r="V127">
            <v>3287.2956770918099</v>
          </cell>
          <cell r="W127">
            <v>924821.0721147703</v>
          </cell>
          <cell r="Y127">
            <v>887687.31631533918</v>
          </cell>
          <cell r="Z127">
            <v>973681.57389157102</v>
          </cell>
          <cell r="AA127">
            <v>0</v>
          </cell>
          <cell r="AB127">
            <v>36.395179968928907</v>
          </cell>
          <cell r="AC127">
            <v>0</v>
          </cell>
          <cell r="AD127">
            <v>36.395179968928907</v>
          </cell>
          <cell r="AE127">
            <v>0</v>
          </cell>
          <cell r="AF127">
            <v>36.395179968928907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498518.22990513535</v>
          </cell>
          <cell r="K128">
            <v>152.3250146932358</v>
          </cell>
          <cell r="L128">
            <v>1980.2251910120649</v>
          </cell>
          <cell r="M128">
            <v>15880.687700066263</v>
          </cell>
          <cell r="N128">
            <v>514398.9176052016</v>
          </cell>
          <cell r="O128">
            <v>925095.01342119451</v>
          </cell>
          <cell r="Q128">
            <v>0</v>
          </cell>
          <cell r="R128">
            <v>0</v>
          </cell>
          <cell r="S128">
            <v>3561.2369835160976</v>
          </cell>
          <cell r="T128">
            <v>-7.6852302299812436E-11</v>
          </cell>
          <cell r="U128">
            <v>273.94130642421078</v>
          </cell>
          <cell r="V128">
            <v>3561.2369835160207</v>
          </cell>
          <cell r="W128">
            <v>925095.01342119451</v>
          </cell>
          <cell r="Y128">
            <v>887687.31631533918</v>
          </cell>
          <cell r="Z128">
            <v>973681.57389157102</v>
          </cell>
          <cell r="AA128">
            <v>0</v>
          </cell>
          <cell r="AB128">
            <v>36.395179968928907</v>
          </cell>
          <cell r="AC128">
            <v>0</v>
          </cell>
          <cell r="AD128">
            <v>36.395179968928907</v>
          </cell>
          <cell r="AE128">
            <v>0</v>
          </cell>
          <cell r="AF128">
            <v>72.790359937857815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98518.22990513535</v>
          </cell>
          <cell r="K129">
            <v>152.3250146932358</v>
          </cell>
          <cell r="L129">
            <v>2132.5502057053009</v>
          </cell>
          <cell r="M129">
            <v>16033.012714759498</v>
          </cell>
          <cell r="N129">
            <v>514551.24261989485</v>
          </cell>
          <cell r="O129">
            <v>925368.95472761896</v>
          </cell>
          <cell r="Q129">
            <v>0</v>
          </cell>
          <cell r="R129">
            <v>0</v>
          </cell>
          <cell r="S129">
            <v>3835.1782899404129</v>
          </cell>
          <cell r="T129">
            <v>5.1386450650170445E-11</v>
          </cell>
          <cell r="U129">
            <v>273.94130642444361</v>
          </cell>
          <cell r="V129">
            <v>3835.1782899404643</v>
          </cell>
          <cell r="W129">
            <v>925368.95472761896</v>
          </cell>
          <cell r="Y129">
            <v>887687.31631533918</v>
          </cell>
          <cell r="Z129">
            <v>973681.57389157102</v>
          </cell>
          <cell r="AA129">
            <v>0</v>
          </cell>
          <cell r="AB129">
            <v>36.395179968928907</v>
          </cell>
          <cell r="AC129">
            <v>0</v>
          </cell>
          <cell r="AD129">
            <v>36.395179968928907</v>
          </cell>
          <cell r="AE129">
            <v>0</v>
          </cell>
          <cell r="AF129">
            <v>109.18553990678672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498518.22990513535</v>
          </cell>
          <cell r="K130">
            <v>152.3250146932358</v>
          </cell>
          <cell r="L130">
            <v>2284.8752203985368</v>
          </cell>
          <cell r="M130">
            <v>16185.337729452733</v>
          </cell>
          <cell r="N130">
            <v>514703.56763458811</v>
          </cell>
          <cell r="O130">
            <v>925642.89603404328</v>
          </cell>
          <cell r="Q130">
            <v>0</v>
          </cell>
          <cell r="R130">
            <v>0</v>
          </cell>
          <cell r="S130">
            <v>4109.1195963647287</v>
          </cell>
          <cell r="T130">
            <v>6.2755134422332048E-11</v>
          </cell>
          <cell r="U130">
            <v>273.94130642432719</v>
          </cell>
          <cell r="V130">
            <v>4109.1195963647915</v>
          </cell>
          <cell r="W130">
            <v>925642.89603404328</v>
          </cell>
          <cell r="Y130">
            <v>887687.31631533918</v>
          </cell>
          <cell r="Z130">
            <v>973681.57389157102</v>
          </cell>
          <cell r="AA130">
            <v>0</v>
          </cell>
          <cell r="AB130">
            <v>36.395179968928907</v>
          </cell>
          <cell r="AC130">
            <v>0</v>
          </cell>
          <cell r="AD130">
            <v>36.395179968928907</v>
          </cell>
          <cell r="AE130">
            <v>0</v>
          </cell>
          <cell r="AF130">
            <v>145.58071987571563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98518.22990513535</v>
          </cell>
          <cell r="K131">
            <v>152.3250146932358</v>
          </cell>
          <cell r="L131">
            <v>2437.2002350917728</v>
          </cell>
          <cell r="M131">
            <v>16337.662744145968</v>
          </cell>
          <cell r="N131">
            <v>514855.8926492813</v>
          </cell>
          <cell r="O131">
            <v>925916.83734046749</v>
          </cell>
          <cell r="Q131">
            <v>0</v>
          </cell>
          <cell r="R131">
            <v>0</v>
          </cell>
          <cell r="S131">
            <v>4383.0609027890441</v>
          </cell>
          <cell r="T131">
            <v>-4.1836756281554699E-11</v>
          </cell>
          <cell r="U131">
            <v>273.94130642421078</v>
          </cell>
          <cell r="V131">
            <v>4383.0609027890023</v>
          </cell>
          <cell r="W131">
            <v>925916.83734046749</v>
          </cell>
          <cell r="Y131">
            <v>887687.31631533918</v>
          </cell>
          <cell r="Z131">
            <v>973681.57389157102</v>
          </cell>
          <cell r="AA131">
            <v>0</v>
          </cell>
          <cell r="AB131">
            <v>36.395179968928907</v>
          </cell>
          <cell r="AC131">
            <v>0</v>
          </cell>
          <cell r="AD131">
            <v>36.395179968928907</v>
          </cell>
          <cell r="AE131">
            <v>0</v>
          </cell>
          <cell r="AF131">
            <v>181.97589984464454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498518.22990513535</v>
          </cell>
          <cell r="K132">
            <v>152.3250146932358</v>
          </cell>
          <cell r="L132">
            <v>2589.5252497850088</v>
          </cell>
          <cell r="M132">
            <v>16489.987758839205</v>
          </cell>
          <cell r="N132">
            <v>515008.21766397456</v>
          </cell>
          <cell r="O132">
            <v>926190.77864689182</v>
          </cell>
          <cell r="Q132">
            <v>0</v>
          </cell>
          <cell r="R132">
            <v>0</v>
          </cell>
          <cell r="S132">
            <v>4657.0022092133595</v>
          </cell>
          <cell r="T132">
            <v>-3.0013325158506632E-11</v>
          </cell>
          <cell r="U132">
            <v>273.94130642432719</v>
          </cell>
          <cell r="V132">
            <v>4657.0022092133295</v>
          </cell>
          <cell r="W132">
            <v>926190.77864689182</v>
          </cell>
          <cell r="Y132">
            <v>887687.31631533918</v>
          </cell>
          <cell r="Z132">
            <v>973681.57389157102</v>
          </cell>
          <cell r="AA132">
            <v>0</v>
          </cell>
          <cell r="AB132">
            <v>36.395179968928907</v>
          </cell>
          <cell r="AC132">
            <v>0</v>
          </cell>
          <cell r="AD132">
            <v>36.395179968928907</v>
          </cell>
          <cell r="AE132">
            <v>0</v>
          </cell>
          <cell r="AF132">
            <v>218.37107981357346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498518.22990513535</v>
          </cell>
          <cell r="K133">
            <v>152.3250146932358</v>
          </cell>
          <cell r="L133">
            <v>2741.8502644782448</v>
          </cell>
          <cell r="M133">
            <v>16642.312773532441</v>
          </cell>
          <cell r="N133">
            <v>515160.54267866781</v>
          </cell>
          <cell r="O133">
            <v>926464.71995331615</v>
          </cell>
          <cell r="Q133">
            <v>0</v>
          </cell>
          <cell r="R133">
            <v>0</v>
          </cell>
          <cell r="S133">
            <v>4930.9435156376758</v>
          </cell>
          <cell r="T133">
            <v>-1.9099388737231493E-11</v>
          </cell>
          <cell r="U133">
            <v>273.94130642432719</v>
          </cell>
          <cell r="V133">
            <v>4930.9435156376567</v>
          </cell>
          <cell r="W133">
            <v>926464.71995331615</v>
          </cell>
          <cell r="Y133">
            <v>887687.31631533918</v>
          </cell>
          <cell r="Z133">
            <v>973681.57389157102</v>
          </cell>
          <cell r="AA133">
            <v>0</v>
          </cell>
          <cell r="AB133">
            <v>36.395179968928907</v>
          </cell>
          <cell r="AC133">
            <v>0</v>
          </cell>
          <cell r="AD133">
            <v>36.395179968928907</v>
          </cell>
          <cell r="AE133">
            <v>0</v>
          </cell>
          <cell r="AF133">
            <v>254.76625978250237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8518.22990513535</v>
          </cell>
          <cell r="K134">
            <v>152.3250146932358</v>
          </cell>
          <cell r="L134">
            <v>2894.1752791714807</v>
          </cell>
          <cell r="M134">
            <v>16794.637788225678</v>
          </cell>
          <cell r="N134">
            <v>515312.86769336101</v>
          </cell>
          <cell r="O134">
            <v>926738.66125974047</v>
          </cell>
          <cell r="Q134">
            <v>0</v>
          </cell>
          <cell r="R134">
            <v>0</v>
          </cell>
          <cell r="S134">
            <v>5204.8848220619911</v>
          </cell>
          <cell r="T134">
            <v>-7.2759576141834259E-12</v>
          </cell>
          <cell r="U134">
            <v>273.94130642432719</v>
          </cell>
          <cell r="V134">
            <v>5204.8848220619839</v>
          </cell>
          <cell r="W134">
            <v>926738.66125974047</v>
          </cell>
          <cell r="Y134">
            <v>887687.31631533918</v>
          </cell>
          <cell r="Z134">
            <v>973681.57389157102</v>
          </cell>
          <cell r="AA134">
            <v>0</v>
          </cell>
          <cell r="AB134">
            <v>36.395179968928907</v>
          </cell>
          <cell r="AC134">
            <v>0</v>
          </cell>
          <cell r="AD134">
            <v>36.395179968928907</v>
          </cell>
          <cell r="AE134">
            <v>0</v>
          </cell>
          <cell r="AF134">
            <v>291.16143975143126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498518.22990513535</v>
          </cell>
          <cell r="K135">
            <v>152.3250146932358</v>
          </cell>
          <cell r="L135">
            <v>3046.5002938647167</v>
          </cell>
          <cell r="M135">
            <v>16946.962802918915</v>
          </cell>
          <cell r="N135">
            <v>515465.19270805427</v>
          </cell>
          <cell r="O135">
            <v>927012.6025661648</v>
          </cell>
          <cell r="Q135">
            <v>0</v>
          </cell>
          <cell r="R135">
            <v>0</v>
          </cell>
          <cell r="S135">
            <v>5478.8261284863065</v>
          </cell>
          <cell r="T135">
            <v>0</v>
          </cell>
          <cell r="U135">
            <v>273.94130642432719</v>
          </cell>
          <cell r="V135">
            <v>5478.8261284863111</v>
          </cell>
          <cell r="W135">
            <v>927012.6025661648</v>
          </cell>
          <cell r="Y135">
            <v>887687.31631533918</v>
          </cell>
          <cell r="Z135">
            <v>973681.57389157102</v>
          </cell>
          <cell r="AA135">
            <v>0</v>
          </cell>
          <cell r="AB135">
            <v>36.395179968928907</v>
          </cell>
          <cell r="AC135">
            <v>0</v>
          </cell>
          <cell r="AD135">
            <v>36.395179968928907</v>
          </cell>
          <cell r="AE135">
            <v>0</v>
          </cell>
          <cell r="AF135">
            <v>327.55661972036017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98518.22990513535</v>
          </cell>
          <cell r="K136">
            <v>152.3250146932358</v>
          </cell>
          <cell r="L136">
            <v>3198.8253085579527</v>
          </cell>
          <cell r="M136">
            <v>17099.287817612152</v>
          </cell>
          <cell r="N136">
            <v>515617.51772274752</v>
          </cell>
          <cell r="O136">
            <v>927286.54387258913</v>
          </cell>
          <cell r="Q136">
            <v>0</v>
          </cell>
          <cell r="R136">
            <v>0</v>
          </cell>
          <cell r="S136">
            <v>5752.7674349106219</v>
          </cell>
          <cell r="T136">
            <v>1.6370904631912708E-11</v>
          </cell>
          <cell r="U136">
            <v>273.94130642432719</v>
          </cell>
          <cell r="V136">
            <v>5752.7674349106383</v>
          </cell>
          <cell r="W136">
            <v>927286.54387258913</v>
          </cell>
          <cell r="Y136">
            <v>887687.31631533918</v>
          </cell>
          <cell r="Z136">
            <v>973681.57389157102</v>
          </cell>
          <cell r="AA136">
            <v>0</v>
          </cell>
          <cell r="AB136">
            <v>36.395179968928907</v>
          </cell>
          <cell r="AC136">
            <v>0</v>
          </cell>
          <cell r="AD136">
            <v>36.395179968928907</v>
          </cell>
          <cell r="AE136">
            <v>0</v>
          </cell>
          <cell r="AF136">
            <v>363.95179968928909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498518.22990513535</v>
          </cell>
          <cell r="K137">
            <v>152.3250146932358</v>
          </cell>
          <cell r="L137">
            <v>3351.1503232511886</v>
          </cell>
          <cell r="M137">
            <v>17251.612832305389</v>
          </cell>
          <cell r="N137">
            <v>515769.84273744072</v>
          </cell>
          <cell r="O137">
            <v>927560.48517901334</v>
          </cell>
          <cell r="Q137">
            <v>0</v>
          </cell>
          <cell r="R137">
            <v>0</v>
          </cell>
          <cell r="S137">
            <v>6026.7087413349373</v>
          </cell>
          <cell r="T137">
            <v>-8.8220986071974039E-11</v>
          </cell>
          <cell r="U137">
            <v>273.94130642421078</v>
          </cell>
          <cell r="V137">
            <v>6026.708741334849</v>
          </cell>
          <cell r="W137">
            <v>927560.48517901334</v>
          </cell>
          <cell r="Y137">
            <v>887687.31631533918</v>
          </cell>
          <cell r="Z137">
            <v>973681.57389157102</v>
          </cell>
          <cell r="AA137">
            <v>0</v>
          </cell>
          <cell r="AB137">
            <v>36.395179968928907</v>
          </cell>
          <cell r="AC137">
            <v>0</v>
          </cell>
          <cell r="AD137">
            <v>36.395179968928907</v>
          </cell>
          <cell r="AE137">
            <v>0</v>
          </cell>
          <cell r="AF137">
            <v>400.346979658218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498518.22990513535</v>
          </cell>
          <cell r="K138">
            <v>152.3250146932358</v>
          </cell>
          <cell r="L138">
            <v>3503.4753379444246</v>
          </cell>
          <cell r="M138">
            <v>17403.937846998626</v>
          </cell>
          <cell r="N138">
            <v>515922.16775213397</v>
          </cell>
          <cell r="O138">
            <v>927834.42648543778</v>
          </cell>
          <cell r="Q138">
            <v>0</v>
          </cell>
          <cell r="R138">
            <v>0</v>
          </cell>
          <cell r="S138">
            <v>6300.6500477592535</v>
          </cell>
          <cell r="T138">
            <v>3.9108272176235914E-11</v>
          </cell>
          <cell r="U138">
            <v>273.94130642444361</v>
          </cell>
          <cell r="V138">
            <v>6300.6500477592926</v>
          </cell>
          <cell r="W138">
            <v>927834.42648543778</v>
          </cell>
          <cell r="Y138">
            <v>887687.31631533918</v>
          </cell>
          <cell r="Z138">
            <v>973681.57389157102</v>
          </cell>
          <cell r="AA138">
            <v>0</v>
          </cell>
          <cell r="AB138">
            <v>36.395179968928907</v>
          </cell>
          <cell r="AC138">
            <v>0</v>
          </cell>
          <cell r="AD138">
            <v>36.395179968928907</v>
          </cell>
          <cell r="AE138">
            <v>0</v>
          </cell>
          <cell r="AF138">
            <v>436.7421596271469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98518.22990513535</v>
          </cell>
          <cell r="K139">
            <v>152.3250146932358</v>
          </cell>
          <cell r="L139">
            <v>3655.8003526376606</v>
          </cell>
          <cell r="M139">
            <v>17556.262861691863</v>
          </cell>
          <cell r="N139">
            <v>516074.49276682723</v>
          </cell>
          <cell r="O139">
            <v>928108.36779186211</v>
          </cell>
          <cell r="Q139">
            <v>0</v>
          </cell>
          <cell r="R139">
            <v>0</v>
          </cell>
          <cell r="S139">
            <v>6574.5913541835689</v>
          </cell>
          <cell r="T139">
            <v>5.0931703299283981E-11</v>
          </cell>
          <cell r="U139">
            <v>273.94130642432719</v>
          </cell>
          <cell r="V139">
            <v>6574.5913541836198</v>
          </cell>
          <cell r="W139">
            <v>928108.36779186211</v>
          </cell>
          <cell r="Y139">
            <v>887687.31631533918</v>
          </cell>
          <cell r="Z139">
            <v>973681.57389157102</v>
          </cell>
          <cell r="AA139">
            <v>0</v>
          </cell>
          <cell r="AB139">
            <v>36.395179968928907</v>
          </cell>
          <cell r="AC139">
            <v>0</v>
          </cell>
          <cell r="AD139">
            <v>36.395179968928907</v>
          </cell>
          <cell r="AE139">
            <v>0</v>
          </cell>
          <cell r="AF139">
            <v>473.13733959607583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98518.22990513535</v>
          </cell>
          <cell r="K140">
            <v>152.3250146932358</v>
          </cell>
          <cell r="L140">
            <v>3808.1253673308966</v>
          </cell>
          <cell r="M140">
            <v>17708.5878763851</v>
          </cell>
          <cell r="N140">
            <v>516226.81778152043</v>
          </cell>
          <cell r="O140">
            <v>928382.30909828632</v>
          </cell>
          <cell r="Q140">
            <v>0</v>
          </cell>
          <cell r="R140">
            <v>0</v>
          </cell>
          <cell r="S140">
            <v>6848.5326606078843</v>
          </cell>
          <cell r="T140">
            <v>-5.3660187404602766E-11</v>
          </cell>
          <cell r="U140">
            <v>273.94130642421078</v>
          </cell>
          <cell r="V140">
            <v>6848.5326606078306</v>
          </cell>
          <cell r="W140">
            <v>928382.30909828632</v>
          </cell>
          <cell r="Y140">
            <v>887687.31631533918</v>
          </cell>
          <cell r="Z140">
            <v>973681.57389157102</v>
          </cell>
          <cell r="AA140">
            <v>0</v>
          </cell>
          <cell r="AB140">
            <v>36.395179968928907</v>
          </cell>
          <cell r="AC140">
            <v>0</v>
          </cell>
          <cell r="AD140">
            <v>36.395179968928907</v>
          </cell>
          <cell r="AE140">
            <v>0</v>
          </cell>
          <cell r="AF140">
            <v>509.53251956500475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498518.22990513535</v>
          </cell>
          <cell r="K141">
            <v>152.3250146932358</v>
          </cell>
          <cell r="L141">
            <v>3960.4503820241325</v>
          </cell>
          <cell r="M141">
            <v>17860.912891078337</v>
          </cell>
          <cell r="N141">
            <v>516379.14279621368</v>
          </cell>
          <cell r="O141">
            <v>928656.25040471065</v>
          </cell>
          <cell r="Q141">
            <v>0</v>
          </cell>
          <cell r="R141">
            <v>0</v>
          </cell>
          <cell r="S141">
            <v>7122.4739670321997</v>
          </cell>
          <cell r="T141">
            <v>-4.1836756281554699E-11</v>
          </cell>
          <cell r="U141">
            <v>273.94130642432719</v>
          </cell>
          <cell r="V141">
            <v>7122.4739670321578</v>
          </cell>
          <cell r="W141">
            <v>928656.25040471065</v>
          </cell>
          <cell r="Y141">
            <v>887687.31631533918</v>
          </cell>
          <cell r="Z141">
            <v>973681.57389157102</v>
          </cell>
          <cell r="AA141">
            <v>0</v>
          </cell>
          <cell r="AB141">
            <v>36.395179968928907</v>
          </cell>
          <cell r="AC141">
            <v>0</v>
          </cell>
          <cell r="AD141">
            <v>36.395179968928907</v>
          </cell>
          <cell r="AE141">
            <v>0</v>
          </cell>
          <cell r="AF141">
            <v>545.92769953393361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98518.22990513535</v>
          </cell>
          <cell r="K142">
            <v>152.3250146932358</v>
          </cell>
          <cell r="L142">
            <v>4112.7753967173685</v>
          </cell>
          <cell r="M142">
            <v>18013.237905771573</v>
          </cell>
          <cell r="N142">
            <v>516531.46781090694</v>
          </cell>
          <cell r="O142">
            <v>928930.19171113498</v>
          </cell>
          <cell r="Q142">
            <v>0</v>
          </cell>
          <cell r="R142">
            <v>0</v>
          </cell>
          <cell r="S142">
            <v>7396.4152734565159</v>
          </cell>
          <cell r="T142">
            <v>-3.092281986027956E-11</v>
          </cell>
          <cell r="U142">
            <v>273.94130642432719</v>
          </cell>
          <cell r="V142">
            <v>7396.415273456485</v>
          </cell>
          <cell r="W142">
            <v>928930.19171113498</v>
          </cell>
          <cell r="Y142">
            <v>887687.31631533918</v>
          </cell>
          <cell r="Z142">
            <v>973681.57389157102</v>
          </cell>
          <cell r="AA142">
            <v>0</v>
          </cell>
          <cell r="AB142">
            <v>36.395179968928907</v>
          </cell>
          <cell r="AC142">
            <v>0</v>
          </cell>
          <cell r="AD142">
            <v>36.395179968928907</v>
          </cell>
          <cell r="AE142">
            <v>0</v>
          </cell>
          <cell r="AF142">
            <v>582.32287950286252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498518.22990513535</v>
          </cell>
          <cell r="K143">
            <v>152.3250146932358</v>
          </cell>
          <cell r="L143">
            <v>4265.1004114106045</v>
          </cell>
          <cell r="M143">
            <v>18165.56292046481</v>
          </cell>
          <cell r="N143">
            <v>516683.79282560013</v>
          </cell>
          <cell r="O143">
            <v>929204.1330175593</v>
          </cell>
          <cell r="Q143">
            <v>0</v>
          </cell>
          <cell r="R143">
            <v>0</v>
          </cell>
          <cell r="S143">
            <v>7670.3565798808313</v>
          </cell>
          <cell r="T143">
            <v>-1.9099388737231493E-11</v>
          </cell>
          <cell r="U143">
            <v>273.94130642432719</v>
          </cell>
          <cell r="V143">
            <v>7670.3565798808122</v>
          </cell>
          <cell r="W143">
            <v>929204.1330175593</v>
          </cell>
          <cell r="Y143">
            <v>887687.31631533918</v>
          </cell>
          <cell r="Z143">
            <v>973681.57389157102</v>
          </cell>
          <cell r="AA143">
            <v>0</v>
          </cell>
          <cell r="AB143">
            <v>36.395179968928907</v>
          </cell>
          <cell r="AC143">
            <v>0</v>
          </cell>
          <cell r="AD143">
            <v>36.395179968928907</v>
          </cell>
          <cell r="AE143">
            <v>0</v>
          </cell>
          <cell r="AF143">
            <v>618.71805947179143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498518.22990513535</v>
          </cell>
          <cell r="K144">
            <v>152.3250146932358</v>
          </cell>
          <cell r="L144">
            <v>4417.4254261038404</v>
          </cell>
          <cell r="M144">
            <v>18317.887935158047</v>
          </cell>
          <cell r="N144">
            <v>516836.11784029339</v>
          </cell>
          <cell r="O144">
            <v>929478.07432398363</v>
          </cell>
          <cell r="Q144">
            <v>0</v>
          </cell>
          <cell r="R144">
            <v>0</v>
          </cell>
          <cell r="S144">
            <v>7944.2978863051467</v>
          </cell>
          <cell r="T144">
            <v>-7.2759576141834259E-12</v>
          </cell>
          <cell r="U144">
            <v>273.94130642432719</v>
          </cell>
          <cell r="V144">
            <v>7944.2978863051394</v>
          </cell>
          <cell r="W144">
            <v>929478.07432398363</v>
          </cell>
          <cell r="Y144">
            <v>887687.31631533918</v>
          </cell>
          <cell r="Z144">
            <v>973681.57389157102</v>
          </cell>
          <cell r="AA144">
            <v>0</v>
          </cell>
          <cell r="AB144">
            <v>36.395179968928907</v>
          </cell>
          <cell r="AC144">
            <v>0</v>
          </cell>
          <cell r="AD144">
            <v>36.395179968928907</v>
          </cell>
          <cell r="AE144">
            <v>0</v>
          </cell>
          <cell r="AF144">
            <v>655.11323944072035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498518.22990513535</v>
          </cell>
          <cell r="K145">
            <v>152.3250146932358</v>
          </cell>
          <cell r="L145">
            <v>4569.7504407970764</v>
          </cell>
          <cell r="M145">
            <v>18470.212949851284</v>
          </cell>
          <cell r="N145">
            <v>516988.44285498664</v>
          </cell>
          <cell r="O145">
            <v>929752.01563040796</v>
          </cell>
          <cell r="Q145">
            <v>0</v>
          </cell>
          <cell r="R145">
            <v>0</v>
          </cell>
          <cell r="S145">
            <v>8218.239192729463</v>
          </cell>
          <cell r="T145">
            <v>0</v>
          </cell>
          <cell r="U145">
            <v>273.94130642432719</v>
          </cell>
          <cell r="V145">
            <v>8218.2391927294666</v>
          </cell>
          <cell r="W145">
            <v>929752.01563040796</v>
          </cell>
          <cell r="Y145">
            <v>887687.31631533918</v>
          </cell>
          <cell r="Z145">
            <v>973681.57389157102</v>
          </cell>
          <cell r="AA145">
            <v>0</v>
          </cell>
          <cell r="AB145">
            <v>36.395179968928907</v>
          </cell>
          <cell r="AC145">
            <v>0</v>
          </cell>
          <cell r="AD145">
            <v>36.395179968928907</v>
          </cell>
          <cell r="AE145">
            <v>0</v>
          </cell>
          <cell r="AF145">
            <v>691.50841940964926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498518.22990513535</v>
          </cell>
          <cell r="K146">
            <v>152.3250146932358</v>
          </cell>
          <cell r="L146">
            <v>4722.0754554903124</v>
          </cell>
          <cell r="M146">
            <v>18622.537964544521</v>
          </cell>
          <cell r="N146">
            <v>517140.76786967984</v>
          </cell>
          <cell r="O146">
            <v>930025.95693683217</v>
          </cell>
          <cell r="Q146">
            <v>0</v>
          </cell>
          <cell r="R146">
            <v>0</v>
          </cell>
          <cell r="S146">
            <v>8492.1804991537774</v>
          </cell>
          <cell r="T146">
            <v>-1.0004441719502211E-10</v>
          </cell>
          <cell r="U146">
            <v>273.94130642421078</v>
          </cell>
          <cell r="V146">
            <v>8492.1804991536774</v>
          </cell>
          <cell r="W146">
            <v>930025.95693683217</v>
          </cell>
          <cell r="Y146">
            <v>887687.31631533918</v>
          </cell>
          <cell r="Z146">
            <v>973681.57389157102</v>
          </cell>
          <cell r="AA146">
            <v>0</v>
          </cell>
          <cell r="AB146">
            <v>36.395179968928907</v>
          </cell>
          <cell r="AC146">
            <v>0</v>
          </cell>
          <cell r="AD146">
            <v>36.395179968928907</v>
          </cell>
          <cell r="AE146">
            <v>0</v>
          </cell>
          <cell r="AF146">
            <v>727.90359937857818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98518.22990513535</v>
          </cell>
          <cell r="K147">
            <v>152.3250146932358</v>
          </cell>
          <cell r="L147">
            <v>152.3250146932358</v>
          </cell>
          <cell r="M147">
            <v>18774.862979237758</v>
          </cell>
          <cell r="N147">
            <v>517293.09288437309</v>
          </cell>
          <cell r="O147">
            <v>930299.89824325661</v>
          </cell>
          <cell r="Q147">
            <v>0</v>
          </cell>
          <cell r="R147">
            <v>0</v>
          </cell>
          <cell r="S147">
            <v>273.94130642431526</v>
          </cell>
          <cell r="T147">
            <v>1.283524397877045E-10</v>
          </cell>
          <cell r="U147">
            <v>273.94130642444361</v>
          </cell>
          <cell r="V147">
            <v>273.94130642444361</v>
          </cell>
          <cell r="W147">
            <v>930299.89824325661</v>
          </cell>
          <cell r="Y147">
            <v>887687.31631533918</v>
          </cell>
          <cell r="Z147">
            <v>973681.57389157102</v>
          </cell>
          <cell r="AA147">
            <v>0</v>
          </cell>
          <cell r="AB147">
            <v>36.395179968928907</v>
          </cell>
          <cell r="AC147">
            <v>0</v>
          </cell>
          <cell r="AD147">
            <v>36.395179968928907</v>
          </cell>
          <cell r="AE147">
            <v>0</v>
          </cell>
          <cell r="AF147">
            <v>764.29877934750709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498518.22990513535</v>
          </cell>
          <cell r="K148">
            <v>152.3250146932358</v>
          </cell>
          <cell r="L148">
            <v>304.6500293864716</v>
          </cell>
          <cell r="M148">
            <v>18927.187993930995</v>
          </cell>
          <cell r="N148">
            <v>517445.41789906635</v>
          </cell>
          <cell r="O148">
            <v>930573.83954968094</v>
          </cell>
          <cell r="Q148">
            <v>0</v>
          </cell>
          <cell r="R148">
            <v>0</v>
          </cell>
          <cell r="S148">
            <v>547.88261284863052</v>
          </cell>
          <cell r="T148">
            <v>1.4028955774847418E-10</v>
          </cell>
          <cell r="U148">
            <v>273.94130642432719</v>
          </cell>
          <cell r="V148">
            <v>547.8826128487708</v>
          </cell>
          <cell r="W148">
            <v>930573.83954968094</v>
          </cell>
          <cell r="Y148">
            <v>887687.31631533918</v>
          </cell>
          <cell r="Z148">
            <v>973681.57389157102</v>
          </cell>
          <cell r="AA148">
            <v>0</v>
          </cell>
          <cell r="AB148">
            <v>36.395179968928907</v>
          </cell>
          <cell r="AC148">
            <v>0</v>
          </cell>
          <cell r="AD148">
            <v>36.395179968928907</v>
          </cell>
          <cell r="AE148">
            <v>0</v>
          </cell>
          <cell r="AF148">
            <v>800.69395931643601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498518.22990513535</v>
          </cell>
          <cell r="K149">
            <v>152.3250146932358</v>
          </cell>
          <cell r="L149">
            <v>456.9750440797074</v>
          </cell>
          <cell r="M149">
            <v>19079.513008624232</v>
          </cell>
          <cell r="N149">
            <v>517597.7429137596</v>
          </cell>
          <cell r="O149">
            <v>930847.78085610527</v>
          </cell>
          <cell r="Q149">
            <v>0</v>
          </cell>
          <cell r="R149">
            <v>0</v>
          </cell>
          <cell r="S149">
            <v>821.82391927294577</v>
          </cell>
          <cell r="T149">
            <v>1.5222667570924386E-10</v>
          </cell>
          <cell r="U149">
            <v>273.94130642432719</v>
          </cell>
          <cell r="V149">
            <v>821.823919273098</v>
          </cell>
          <cell r="W149">
            <v>930847.78085610527</v>
          </cell>
          <cell r="Y149">
            <v>887687.31631533918</v>
          </cell>
          <cell r="Z149">
            <v>973681.57389157102</v>
          </cell>
          <cell r="AA149">
            <v>0</v>
          </cell>
          <cell r="AB149">
            <v>36.395179968928907</v>
          </cell>
          <cell r="AC149">
            <v>0</v>
          </cell>
          <cell r="AD149">
            <v>36.395179968928907</v>
          </cell>
          <cell r="AE149">
            <v>0</v>
          </cell>
          <cell r="AF149">
            <v>837.08913928536492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498518.22990513535</v>
          </cell>
          <cell r="K150">
            <v>152.3250146932358</v>
          </cell>
          <cell r="L150">
            <v>609.3000587729432</v>
          </cell>
          <cell r="M150">
            <v>19231.838023317468</v>
          </cell>
          <cell r="N150">
            <v>517750.0679284528</v>
          </cell>
          <cell r="O150">
            <v>931121.72216252948</v>
          </cell>
          <cell r="Q150">
            <v>0</v>
          </cell>
          <cell r="R150">
            <v>0</v>
          </cell>
          <cell r="S150">
            <v>1095.765225697261</v>
          </cell>
          <cell r="T150">
            <v>4.7748471843078732E-11</v>
          </cell>
          <cell r="U150">
            <v>273.94130642421078</v>
          </cell>
          <cell r="V150">
            <v>1095.7652256973088</v>
          </cell>
          <cell r="W150">
            <v>931121.72216252948</v>
          </cell>
          <cell r="Y150">
            <v>887687.31631533918</v>
          </cell>
          <cell r="Z150">
            <v>973681.57389157102</v>
          </cell>
          <cell r="AA150">
            <v>0</v>
          </cell>
          <cell r="AB150">
            <v>36.395179968928907</v>
          </cell>
          <cell r="AC150">
            <v>0</v>
          </cell>
          <cell r="AD150">
            <v>36.395179968928907</v>
          </cell>
          <cell r="AE150">
            <v>0</v>
          </cell>
          <cell r="AF150">
            <v>873.4843192542938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498518.22990513535</v>
          </cell>
          <cell r="K151">
            <v>152.3250146932358</v>
          </cell>
          <cell r="L151">
            <v>761.62507346617895</v>
          </cell>
          <cell r="M151">
            <v>19384.163038010705</v>
          </cell>
          <cell r="N151">
            <v>517902.39294314606</v>
          </cell>
          <cell r="O151">
            <v>931395.66346895392</v>
          </cell>
          <cell r="Q151">
            <v>0</v>
          </cell>
          <cell r="R151">
            <v>0</v>
          </cell>
          <cell r="S151">
            <v>1369.7065321215762</v>
          </cell>
          <cell r="T151">
            <v>1.7621459846850485E-10</v>
          </cell>
          <cell r="U151">
            <v>273.94130642444361</v>
          </cell>
          <cell r="V151">
            <v>1369.7065321217524</v>
          </cell>
          <cell r="W151">
            <v>931395.66346895392</v>
          </cell>
          <cell r="Y151">
            <v>887687.31631533918</v>
          </cell>
          <cell r="Z151">
            <v>973681.57389157102</v>
          </cell>
          <cell r="AA151">
            <v>0</v>
          </cell>
          <cell r="AB151">
            <v>36.395179968928907</v>
          </cell>
          <cell r="AC151">
            <v>0</v>
          </cell>
          <cell r="AD151">
            <v>36.395179968928907</v>
          </cell>
          <cell r="AE151">
            <v>0</v>
          </cell>
          <cell r="AF151">
            <v>909.87949922322275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98518.22990513535</v>
          </cell>
          <cell r="K152">
            <v>152.3250146932358</v>
          </cell>
          <cell r="L152">
            <v>913.95008815941469</v>
          </cell>
          <cell r="M152">
            <v>19536.488052703942</v>
          </cell>
          <cell r="N152">
            <v>518054.71795783931</v>
          </cell>
          <cell r="O152">
            <v>931669.60477537825</v>
          </cell>
          <cell r="Q152">
            <v>0</v>
          </cell>
          <cell r="R152">
            <v>0</v>
          </cell>
          <cell r="S152">
            <v>1643.6478385458913</v>
          </cell>
          <cell r="T152">
            <v>1.8826540326699615E-10</v>
          </cell>
          <cell r="U152">
            <v>273.94130642432719</v>
          </cell>
          <cell r="V152">
            <v>1643.6478385460796</v>
          </cell>
          <cell r="W152">
            <v>931669.60477537825</v>
          </cell>
          <cell r="Y152">
            <v>887687.31631533918</v>
          </cell>
          <cell r="Z152">
            <v>973681.57389157102</v>
          </cell>
          <cell r="AA152">
            <v>0</v>
          </cell>
          <cell r="AB152">
            <v>36.395179968928907</v>
          </cell>
          <cell r="AC152">
            <v>0</v>
          </cell>
          <cell r="AD152">
            <v>36.395179968928907</v>
          </cell>
          <cell r="AE152">
            <v>0</v>
          </cell>
          <cell r="AF152">
            <v>946.27467919215167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498518.22990513535</v>
          </cell>
          <cell r="K153">
            <v>152.3250146932358</v>
          </cell>
          <cell r="L153">
            <v>1066.2751028526504</v>
          </cell>
          <cell r="M153">
            <v>19688.813067397179</v>
          </cell>
          <cell r="N153">
            <v>518207.04297253251</v>
          </cell>
          <cell r="O153">
            <v>931943.54608180246</v>
          </cell>
          <cell r="Q153">
            <v>0</v>
          </cell>
          <cell r="R153">
            <v>0</v>
          </cell>
          <cell r="S153">
            <v>1917.5891449702065</v>
          </cell>
          <cell r="T153">
            <v>8.390088623855263E-11</v>
          </cell>
          <cell r="U153">
            <v>273.94130642421078</v>
          </cell>
          <cell r="V153">
            <v>1917.5891449702904</v>
          </cell>
          <cell r="W153">
            <v>931943.54608180246</v>
          </cell>
          <cell r="Y153">
            <v>887687.31631533918</v>
          </cell>
          <cell r="Z153">
            <v>973681.57389157102</v>
          </cell>
          <cell r="AA153">
            <v>0</v>
          </cell>
          <cell r="AB153">
            <v>36.395179968928907</v>
          </cell>
          <cell r="AC153">
            <v>0</v>
          </cell>
          <cell r="AD153">
            <v>36.395179968928907</v>
          </cell>
          <cell r="AE153">
            <v>0</v>
          </cell>
          <cell r="AF153">
            <v>982.66985916108058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498518.22990513535</v>
          </cell>
          <cell r="K154">
            <v>152.3250146932358</v>
          </cell>
          <cell r="L154">
            <v>1218.6001175458862</v>
          </cell>
          <cell r="M154">
            <v>19841.138082090416</v>
          </cell>
          <cell r="N154">
            <v>518359.36798722576</v>
          </cell>
          <cell r="O154">
            <v>932217.48738822679</v>
          </cell>
          <cell r="Q154">
            <v>0</v>
          </cell>
          <cell r="R154">
            <v>0</v>
          </cell>
          <cell r="S154">
            <v>2191.5304513945216</v>
          </cell>
          <cell r="T154">
            <v>9.5951691037043929E-11</v>
          </cell>
          <cell r="U154">
            <v>273.94130642432719</v>
          </cell>
          <cell r="V154">
            <v>2191.5304513946176</v>
          </cell>
          <cell r="W154">
            <v>932217.48738822679</v>
          </cell>
          <cell r="Y154">
            <v>887687.31631533918</v>
          </cell>
          <cell r="Z154">
            <v>973681.57389157102</v>
          </cell>
          <cell r="AA154">
            <v>0</v>
          </cell>
          <cell r="AB154">
            <v>36.395179968928907</v>
          </cell>
          <cell r="AC154">
            <v>0</v>
          </cell>
          <cell r="AD154">
            <v>36.395179968928907</v>
          </cell>
          <cell r="AE154">
            <v>0</v>
          </cell>
          <cell r="AF154">
            <v>1019.0650391300095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498518.22990513535</v>
          </cell>
          <cell r="K155">
            <v>152.3250146932358</v>
          </cell>
          <cell r="L155">
            <v>1370.9251322391219</v>
          </cell>
          <cell r="M155">
            <v>19993.463096783653</v>
          </cell>
          <cell r="N155">
            <v>518511.69300191902</v>
          </cell>
          <cell r="O155">
            <v>932491.42869465111</v>
          </cell>
          <cell r="Q155">
            <v>0</v>
          </cell>
          <cell r="R155">
            <v>0</v>
          </cell>
          <cell r="S155">
            <v>2465.471757818837</v>
          </cell>
          <cell r="T155">
            <v>1.07775122160092E-10</v>
          </cell>
          <cell r="U155">
            <v>273.94130642432719</v>
          </cell>
          <cell r="V155">
            <v>2465.4717578189448</v>
          </cell>
          <cell r="W155">
            <v>932491.42869465111</v>
          </cell>
          <cell r="Y155">
            <v>887687.31631533918</v>
          </cell>
          <cell r="Z155">
            <v>973681.57389157102</v>
          </cell>
          <cell r="AA155">
            <v>0</v>
          </cell>
          <cell r="AB155">
            <v>36.395179968928907</v>
          </cell>
          <cell r="AC155">
            <v>0</v>
          </cell>
          <cell r="AD155">
            <v>36.395179968928907</v>
          </cell>
          <cell r="AE155">
            <v>0</v>
          </cell>
          <cell r="AF155">
            <v>1055.4602190989383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98518.22990513535</v>
          </cell>
          <cell r="K156">
            <v>152.3250146932358</v>
          </cell>
          <cell r="L156">
            <v>1523.2501469323577</v>
          </cell>
          <cell r="M156">
            <v>20145.78811147689</v>
          </cell>
          <cell r="N156">
            <v>518664.01801661222</v>
          </cell>
          <cell r="O156">
            <v>932765.37000107544</v>
          </cell>
          <cell r="Q156">
            <v>0</v>
          </cell>
          <cell r="R156">
            <v>0</v>
          </cell>
          <cell r="S156">
            <v>2739.4130642431519</v>
          </cell>
          <cell r="T156">
            <v>1.2005330063402653E-10</v>
          </cell>
          <cell r="U156">
            <v>273.94130642432719</v>
          </cell>
          <cell r="V156">
            <v>2739.4130642432719</v>
          </cell>
          <cell r="W156">
            <v>932765.37000107544</v>
          </cell>
          <cell r="Y156">
            <v>887687.31631533918</v>
          </cell>
          <cell r="Z156">
            <v>973681.57389157102</v>
          </cell>
          <cell r="AA156">
            <v>0</v>
          </cell>
          <cell r="AB156">
            <v>36.395179968928907</v>
          </cell>
          <cell r="AC156">
            <v>0</v>
          </cell>
          <cell r="AD156">
            <v>36.395179968928907</v>
          </cell>
          <cell r="AE156">
            <v>0</v>
          </cell>
          <cell r="AF156">
            <v>1091.8553990678672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8518.22990513535</v>
          </cell>
          <cell r="K157">
            <v>152.3250146932358</v>
          </cell>
          <cell r="L157">
            <v>1675.5751616255934</v>
          </cell>
          <cell r="M157">
            <v>20298.113126170127</v>
          </cell>
          <cell r="N157">
            <v>518816.34303130547</v>
          </cell>
          <cell r="O157">
            <v>933039.31130749977</v>
          </cell>
          <cell r="Q157">
            <v>0</v>
          </cell>
          <cell r="R157">
            <v>0</v>
          </cell>
          <cell r="S157">
            <v>3013.3543706674673</v>
          </cell>
          <cell r="T157">
            <v>1.3187673175707459E-10</v>
          </cell>
          <cell r="U157">
            <v>273.94130642432719</v>
          </cell>
          <cell r="V157">
            <v>3013.3543706675991</v>
          </cell>
          <cell r="W157">
            <v>933039.31130749977</v>
          </cell>
          <cell r="Y157">
            <v>887687.31631533918</v>
          </cell>
          <cell r="Z157">
            <v>973681.57389157102</v>
          </cell>
          <cell r="AA157">
            <v>0</v>
          </cell>
          <cell r="AB157">
            <v>36.395179968928907</v>
          </cell>
          <cell r="AC157">
            <v>0</v>
          </cell>
          <cell r="AD157">
            <v>36.395179968928907</v>
          </cell>
          <cell r="AE157">
            <v>0</v>
          </cell>
          <cell r="AF157">
            <v>36.395179968928907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98518.22990513535</v>
          </cell>
          <cell r="K158">
            <v>152.3250146932358</v>
          </cell>
          <cell r="L158">
            <v>1827.9001763188292</v>
          </cell>
          <cell r="M158">
            <v>20450.438140863364</v>
          </cell>
          <cell r="N158">
            <v>518968.66804599873</v>
          </cell>
          <cell r="O158">
            <v>933313.25261392409</v>
          </cell>
          <cell r="Q158">
            <v>0</v>
          </cell>
          <cell r="R158">
            <v>0</v>
          </cell>
          <cell r="S158">
            <v>3287.2956770917822</v>
          </cell>
          <cell r="T158">
            <v>1.4415491023100913E-10</v>
          </cell>
          <cell r="U158">
            <v>273.94130642432719</v>
          </cell>
          <cell r="V158">
            <v>3287.2956770919263</v>
          </cell>
          <cell r="W158">
            <v>933313.25261392409</v>
          </cell>
          <cell r="Y158">
            <v>887687.31631533918</v>
          </cell>
          <cell r="Z158">
            <v>973681.57389157102</v>
          </cell>
          <cell r="AA158">
            <v>0</v>
          </cell>
          <cell r="AB158">
            <v>36.395179968928907</v>
          </cell>
          <cell r="AC158">
            <v>0</v>
          </cell>
          <cell r="AD158">
            <v>36.395179968928907</v>
          </cell>
          <cell r="AE158">
            <v>0</v>
          </cell>
          <cell r="AF158">
            <v>72.790359937857815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498518.22990513535</v>
          </cell>
          <cell r="K159">
            <v>152.3250146932358</v>
          </cell>
          <cell r="L159">
            <v>1980.2251910120649</v>
          </cell>
          <cell r="M159">
            <v>20602.7631555566</v>
          </cell>
          <cell r="N159">
            <v>519120.99306069192</v>
          </cell>
          <cell r="O159">
            <v>933587.19392034831</v>
          </cell>
          <cell r="Q159">
            <v>0</v>
          </cell>
          <cell r="R159">
            <v>0</v>
          </cell>
          <cell r="S159">
            <v>3561.2369835160976</v>
          </cell>
          <cell r="T159">
            <v>3.9563019527122378E-11</v>
          </cell>
          <cell r="U159">
            <v>273.94130642421078</v>
          </cell>
          <cell r="V159">
            <v>3561.2369835161371</v>
          </cell>
          <cell r="W159">
            <v>933587.19392034831</v>
          </cell>
          <cell r="Y159">
            <v>887687.31631533918</v>
          </cell>
          <cell r="Z159">
            <v>973681.57389157102</v>
          </cell>
          <cell r="AA159">
            <v>0</v>
          </cell>
          <cell r="AB159">
            <v>36.395179968928907</v>
          </cell>
          <cell r="AC159">
            <v>0</v>
          </cell>
          <cell r="AD159">
            <v>36.395179968928907</v>
          </cell>
          <cell r="AE159">
            <v>0</v>
          </cell>
          <cell r="AF159">
            <v>109.18553990678672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498518.22990513535</v>
          </cell>
          <cell r="K160">
            <v>152.3250146932358</v>
          </cell>
          <cell r="L160">
            <v>2132.5502057053009</v>
          </cell>
          <cell r="M160">
            <v>20755.088170249837</v>
          </cell>
          <cell r="N160">
            <v>519273.31807538518</v>
          </cell>
          <cell r="O160">
            <v>933861.13522677275</v>
          </cell>
          <cell r="Q160">
            <v>0</v>
          </cell>
          <cell r="R160">
            <v>0</v>
          </cell>
          <cell r="S160">
            <v>3835.1782899404129</v>
          </cell>
          <cell r="T160">
            <v>1.6780177247710526E-10</v>
          </cell>
          <cell r="U160">
            <v>273.94130642444361</v>
          </cell>
          <cell r="V160">
            <v>3835.1782899405807</v>
          </cell>
          <cell r="W160">
            <v>933861.13522677275</v>
          </cell>
          <cell r="Y160">
            <v>887687.31631533918</v>
          </cell>
          <cell r="Z160">
            <v>973681.57389157102</v>
          </cell>
          <cell r="AA160">
            <v>0</v>
          </cell>
          <cell r="AB160">
            <v>36.395179968928907</v>
          </cell>
          <cell r="AC160">
            <v>0</v>
          </cell>
          <cell r="AD160">
            <v>36.395179968928907</v>
          </cell>
          <cell r="AE160">
            <v>0</v>
          </cell>
          <cell r="AF160">
            <v>145.58071987571563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498518.22990513535</v>
          </cell>
          <cell r="K161">
            <v>152.3250146932358</v>
          </cell>
          <cell r="L161">
            <v>2284.8752203985368</v>
          </cell>
          <cell r="M161">
            <v>20907.413184943074</v>
          </cell>
          <cell r="N161">
            <v>519425.64309007843</v>
          </cell>
          <cell r="O161">
            <v>934135.07653319708</v>
          </cell>
          <cell r="Q161">
            <v>0</v>
          </cell>
          <cell r="R161">
            <v>0</v>
          </cell>
          <cell r="S161">
            <v>4109.1195963647287</v>
          </cell>
          <cell r="T161">
            <v>1.7917045624926686E-10</v>
          </cell>
          <cell r="U161">
            <v>273.94130642432719</v>
          </cell>
          <cell r="V161">
            <v>4109.1195963649079</v>
          </cell>
          <cell r="W161">
            <v>934135.07653319708</v>
          </cell>
          <cell r="Y161">
            <v>887687.31631533918</v>
          </cell>
          <cell r="Z161">
            <v>973681.57389157102</v>
          </cell>
          <cell r="AA161">
            <v>0</v>
          </cell>
          <cell r="AB161">
            <v>36.395179968928907</v>
          </cell>
          <cell r="AC161">
            <v>0</v>
          </cell>
          <cell r="AD161">
            <v>36.395179968928907</v>
          </cell>
          <cell r="AE161">
            <v>0</v>
          </cell>
          <cell r="AF161">
            <v>181.97589984464454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98518.22990513535</v>
          </cell>
          <cell r="K162">
            <v>152.3250146932358</v>
          </cell>
          <cell r="L162">
            <v>2437.2002350917728</v>
          </cell>
          <cell r="M162">
            <v>21059.738199636311</v>
          </cell>
          <cell r="N162">
            <v>519577.96810477169</v>
          </cell>
          <cell r="O162">
            <v>934409.0178396214</v>
          </cell>
          <cell r="Q162">
            <v>0</v>
          </cell>
          <cell r="R162">
            <v>0</v>
          </cell>
          <cell r="S162">
            <v>4383.0609027890441</v>
          </cell>
          <cell r="T162">
            <v>1.9099388737231493E-10</v>
          </cell>
          <cell r="U162">
            <v>273.94130642432719</v>
          </cell>
          <cell r="V162">
            <v>4383.0609027892351</v>
          </cell>
          <cell r="W162">
            <v>934409.0178396214</v>
          </cell>
          <cell r="Y162">
            <v>887687.31631533918</v>
          </cell>
          <cell r="Z162">
            <v>973681.57389157102</v>
          </cell>
          <cell r="AA162">
            <v>0</v>
          </cell>
          <cell r="AB162">
            <v>36.395179968928907</v>
          </cell>
          <cell r="AC162">
            <v>0</v>
          </cell>
          <cell r="AD162">
            <v>36.395179968928907</v>
          </cell>
          <cell r="AE162">
            <v>0</v>
          </cell>
          <cell r="AF162">
            <v>218.37107981357346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498518.22990513535</v>
          </cell>
          <cell r="K163">
            <v>152.3250146932358</v>
          </cell>
          <cell r="L163">
            <v>2589.5252497850088</v>
          </cell>
          <cell r="M163">
            <v>21212.063214329548</v>
          </cell>
          <cell r="N163">
            <v>519730.29311946488</v>
          </cell>
          <cell r="O163">
            <v>934682.95914604561</v>
          </cell>
          <cell r="Q163">
            <v>0</v>
          </cell>
          <cell r="R163">
            <v>0</v>
          </cell>
          <cell r="S163">
            <v>4657.0022092133595</v>
          </cell>
          <cell r="T163">
            <v>8.6401996668428183E-11</v>
          </cell>
          <cell r="U163">
            <v>273.94130642421078</v>
          </cell>
          <cell r="V163">
            <v>4657.0022092134459</v>
          </cell>
          <cell r="W163">
            <v>934682.95914604561</v>
          </cell>
          <cell r="Y163">
            <v>887687.31631533918</v>
          </cell>
          <cell r="Z163">
            <v>973681.57389157102</v>
          </cell>
          <cell r="AA163">
            <v>0</v>
          </cell>
          <cell r="AB163">
            <v>36.395179968928907</v>
          </cell>
          <cell r="AC163">
            <v>0</v>
          </cell>
          <cell r="AD163">
            <v>36.395179968928907</v>
          </cell>
          <cell r="AE163">
            <v>0</v>
          </cell>
          <cell r="AF163">
            <v>254.76625978250237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498518.22990513535</v>
          </cell>
          <cell r="K164">
            <v>152.3250146932358</v>
          </cell>
          <cell r="L164">
            <v>2741.8502644782448</v>
          </cell>
          <cell r="M164">
            <v>21364.388229022785</v>
          </cell>
          <cell r="N164">
            <v>519882.61813415814</v>
          </cell>
          <cell r="O164">
            <v>934956.90045246994</v>
          </cell>
          <cell r="Q164">
            <v>0</v>
          </cell>
          <cell r="R164">
            <v>0</v>
          </cell>
          <cell r="S164">
            <v>4930.9435156376758</v>
          </cell>
          <cell r="T164">
            <v>9.7315933089703321E-11</v>
          </cell>
          <cell r="U164">
            <v>273.94130642432719</v>
          </cell>
          <cell r="V164">
            <v>4930.9435156377731</v>
          </cell>
          <cell r="W164">
            <v>934956.90045246994</v>
          </cell>
          <cell r="Y164">
            <v>887687.31631533918</v>
          </cell>
          <cell r="Z164">
            <v>973681.57389157102</v>
          </cell>
          <cell r="AA164">
            <v>0</v>
          </cell>
          <cell r="AB164">
            <v>36.395179968928907</v>
          </cell>
          <cell r="AC164">
            <v>0</v>
          </cell>
          <cell r="AD164">
            <v>36.395179968928907</v>
          </cell>
          <cell r="AE164">
            <v>0</v>
          </cell>
          <cell r="AF164">
            <v>291.16143975143126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498518.22990513535</v>
          </cell>
          <cell r="K165">
            <v>152.3250146932358</v>
          </cell>
          <cell r="L165">
            <v>2894.1752791714807</v>
          </cell>
          <cell r="M165">
            <v>21516.713243716022</v>
          </cell>
          <cell r="N165">
            <v>520034.94314885139</v>
          </cell>
          <cell r="O165">
            <v>935230.84175889438</v>
          </cell>
          <cell r="Q165">
            <v>0</v>
          </cell>
          <cell r="R165">
            <v>0</v>
          </cell>
          <cell r="S165">
            <v>5204.8848220619911</v>
          </cell>
          <cell r="T165">
            <v>2.255546860396862E-10</v>
          </cell>
          <cell r="U165">
            <v>273.94130642444361</v>
          </cell>
          <cell r="V165">
            <v>5204.8848220622167</v>
          </cell>
          <cell r="W165">
            <v>935230.84175889438</v>
          </cell>
          <cell r="Y165">
            <v>887687.31631533918</v>
          </cell>
          <cell r="Z165">
            <v>973681.57389157102</v>
          </cell>
          <cell r="AA165">
            <v>0</v>
          </cell>
          <cell r="AB165">
            <v>36.395179968928907</v>
          </cell>
          <cell r="AC165">
            <v>0</v>
          </cell>
          <cell r="AD165">
            <v>36.395179968928907</v>
          </cell>
          <cell r="AE165">
            <v>0</v>
          </cell>
          <cell r="AF165">
            <v>327.55661972036017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498518.22990513535</v>
          </cell>
          <cell r="K166">
            <v>152.3250146932358</v>
          </cell>
          <cell r="L166">
            <v>3046.5002938647167</v>
          </cell>
          <cell r="M166">
            <v>21669.038258409259</v>
          </cell>
          <cell r="N166">
            <v>520187.26816354459</v>
          </cell>
          <cell r="O166">
            <v>935504.7830653186</v>
          </cell>
          <cell r="Q166">
            <v>0</v>
          </cell>
          <cell r="R166">
            <v>0</v>
          </cell>
          <cell r="S166">
            <v>5478.8261284863065</v>
          </cell>
          <cell r="T166">
            <v>1.2096279533579946E-10</v>
          </cell>
          <cell r="U166">
            <v>273.94130642421078</v>
          </cell>
          <cell r="V166">
            <v>5478.8261284864275</v>
          </cell>
          <cell r="W166">
            <v>935504.7830653186</v>
          </cell>
          <cell r="Y166">
            <v>887687.31631533918</v>
          </cell>
          <cell r="Z166">
            <v>973681.57389157102</v>
          </cell>
          <cell r="AA166">
            <v>0</v>
          </cell>
          <cell r="AB166">
            <v>36.395179968928907</v>
          </cell>
          <cell r="AC166">
            <v>0</v>
          </cell>
          <cell r="AD166">
            <v>36.395179968928907</v>
          </cell>
          <cell r="AE166">
            <v>0</v>
          </cell>
          <cell r="AF166">
            <v>363.95179968928909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98518.22990513535</v>
          </cell>
          <cell r="K167">
            <v>152.3250146932358</v>
          </cell>
          <cell r="L167">
            <v>3198.8253085579527</v>
          </cell>
          <cell r="M167">
            <v>21821.363273102495</v>
          </cell>
          <cell r="N167">
            <v>520339.59317823785</v>
          </cell>
          <cell r="O167">
            <v>935778.72437174292</v>
          </cell>
          <cell r="Q167">
            <v>0</v>
          </cell>
          <cell r="R167">
            <v>0</v>
          </cell>
          <cell r="S167">
            <v>5752.7674349106219</v>
          </cell>
          <cell r="T167">
            <v>1.3278622645884752E-10</v>
          </cell>
          <cell r="U167">
            <v>273.94130642432719</v>
          </cell>
          <cell r="V167">
            <v>5752.7674349107547</v>
          </cell>
          <cell r="W167">
            <v>935778.72437174292</v>
          </cell>
          <cell r="Y167">
            <v>887687.31631533918</v>
          </cell>
          <cell r="Z167">
            <v>973681.57389157102</v>
          </cell>
          <cell r="AA167">
            <v>0</v>
          </cell>
          <cell r="AB167">
            <v>36.395179968928907</v>
          </cell>
          <cell r="AC167">
            <v>0</v>
          </cell>
          <cell r="AD167">
            <v>36.395179968928907</v>
          </cell>
          <cell r="AE167">
            <v>0</v>
          </cell>
          <cell r="AF167">
            <v>400.346979658218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498518.22990513535</v>
          </cell>
          <cell r="K168">
            <v>152.3250146932358</v>
          </cell>
          <cell r="L168">
            <v>3351.1503232511886</v>
          </cell>
          <cell r="M168">
            <v>21973.688287795732</v>
          </cell>
          <cell r="N168">
            <v>520491.9181929311</v>
          </cell>
          <cell r="O168">
            <v>936052.66567816725</v>
          </cell>
          <cell r="Q168">
            <v>0</v>
          </cell>
          <cell r="R168">
            <v>0</v>
          </cell>
          <cell r="S168">
            <v>6026.7087413349373</v>
          </cell>
          <cell r="T168">
            <v>1.4460965758189559E-10</v>
          </cell>
          <cell r="U168">
            <v>273.94130642432719</v>
          </cell>
          <cell r="V168">
            <v>6026.7087413350819</v>
          </cell>
          <cell r="W168">
            <v>936052.66567816725</v>
          </cell>
          <cell r="Y168">
            <v>887687.31631533918</v>
          </cell>
          <cell r="Z168">
            <v>973681.57389157102</v>
          </cell>
          <cell r="AA168">
            <v>0</v>
          </cell>
          <cell r="AB168">
            <v>36.395179968928907</v>
          </cell>
          <cell r="AC168">
            <v>0</v>
          </cell>
          <cell r="AD168">
            <v>36.395179968928907</v>
          </cell>
          <cell r="AE168">
            <v>0</v>
          </cell>
          <cell r="AF168">
            <v>436.7421596271469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498518.22990513535</v>
          </cell>
          <cell r="K169">
            <v>152.3250146932358</v>
          </cell>
          <cell r="L169">
            <v>3503.4753379444246</v>
          </cell>
          <cell r="M169">
            <v>22126.013302488969</v>
          </cell>
          <cell r="N169">
            <v>520644.2432076243</v>
          </cell>
          <cell r="O169">
            <v>936326.60698459158</v>
          </cell>
          <cell r="Q169">
            <v>0</v>
          </cell>
          <cell r="R169">
            <v>0</v>
          </cell>
          <cell r="S169">
            <v>6300.6500477592535</v>
          </cell>
          <cell r="T169">
            <v>1.5552359400317073E-10</v>
          </cell>
          <cell r="U169">
            <v>273.94130642432719</v>
          </cell>
          <cell r="V169">
            <v>6300.6500477594091</v>
          </cell>
          <cell r="W169">
            <v>936326.60698459158</v>
          </cell>
          <cell r="Y169">
            <v>887687.31631533918</v>
          </cell>
          <cell r="Z169">
            <v>973681.57389157102</v>
          </cell>
          <cell r="AA169">
            <v>0</v>
          </cell>
          <cell r="AB169">
            <v>36.395179968928907</v>
          </cell>
          <cell r="AC169">
            <v>0</v>
          </cell>
          <cell r="AD169">
            <v>36.395179968928907</v>
          </cell>
          <cell r="AE169">
            <v>0</v>
          </cell>
          <cell r="AF169">
            <v>473.13733959607583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498518.22990513535</v>
          </cell>
          <cell r="K170">
            <v>152.3250146932358</v>
          </cell>
          <cell r="L170">
            <v>3655.8003526376606</v>
          </cell>
          <cell r="M170">
            <v>22278.338317182206</v>
          </cell>
          <cell r="N170">
            <v>520796.56822231755</v>
          </cell>
          <cell r="O170">
            <v>936600.5482910159</v>
          </cell>
          <cell r="Q170">
            <v>0</v>
          </cell>
          <cell r="R170">
            <v>0</v>
          </cell>
          <cell r="S170">
            <v>6574.5913541835689</v>
          </cell>
          <cell r="T170">
            <v>1.673470251262188E-10</v>
          </cell>
          <cell r="U170">
            <v>273.94130642432719</v>
          </cell>
          <cell r="V170">
            <v>6574.5913541837363</v>
          </cell>
          <cell r="W170">
            <v>936600.5482910159</v>
          </cell>
          <cell r="Y170">
            <v>887687.31631533918</v>
          </cell>
          <cell r="Z170">
            <v>973681.57389157102</v>
          </cell>
          <cell r="AA170">
            <v>0</v>
          </cell>
          <cell r="AB170">
            <v>36.395179968928907</v>
          </cell>
          <cell r="AC170">
            <v>0</v>
          </cell>
          <cell r="AD170">
            <v>36.395179968928907</v>
          </cell>
          <cell r="AE170">
            <v>0</v>
          </cell>
          <cell r="AF170">
            <v>509.53251956500475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498518.22990513535</v>
          </cell>
          <cell r="K171">
            <v>152.3250146932358</v>
          </cell>
          <cell r="L171">
            <v>3808.1253673308966</v>
          </cell>
          <cell r="M171">
            <v>22430.663331875443</v>
          </cell>
          <cell r="N171">
            <v>520948.89323701081</v>
          </cell>
          <cell r="O171">
            <v>936874.48959744023</v>
          </cell>
          <cell r="Q171">
            <v>0</v>
          </cell>
          <cell r="R171">
            <v>0</v>
          </cell>
          <cell r="S171">
            <v>6848.5326606078843</v>
          </cell>
          <cell r="T171">
            <v>1.7917045624926686E-10</v>
          </cell>
          <cell r="U171">
            <v>273.94130642432719</v>
          </cell>
          <cell r="V171">
            <v>6848.5326606080635</v>
          </cell>
          <cell r="W171">
            <v>936874.48959744023</v>
          </cell>
          <cell r="Y171">
            <v>887687.31631533918</v>
          </cell>
          <cell r="Z171">
            <v>973681.57389157102</v>
          </cell>
          <cell r="AA171">
            <v>0</v>
          </cell>
          <cell r="AB171">
            <v>36.395179968928907</v>
          </cell>
          <cell r="AC171">
            <v>0</v>
          </cell>
          <cell r="AD171">
            <v>36.395179968928907</v>
          </cell>
          <cell r="AE171">
            <v>0</v>
          </cell>
          <cell r="AF171">
            <v>545.92769953393361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498518.22990513535</v>
          </cell>
          <cell r="K172">
            <v>152.3250146932358</v>
          </cell>
          <cell r="L172">
            <v>3960.4503820241325</v>
          </cell>
          <cell r="M172">
            <v>22582.98834656868</v>
          </cell>
          <cell r="N172">
            <v>521101.21825170401</v>
          </cell>
          <cell r="O172">
            <v>937148.43090386444</v>
          </cell>
          <cell r="Q172">
            <v>0</v>
          </cell>
          <cell r="R172">
            <v>0</v>
          </cell>
          <cell r="S172">
            <v>7122.4739670321997</v>
          </cell>
          <cell r="T172">
            <v>7.4578565545380116E-11</v>
          </cell>
          <cell r="U172">
            <v>273.94130642421078</v>
          </cell>
          <cell r="V172">
            <v>7122.4739670322742</v>
          </cell>
          <cell r="W172">
            <v>937148.43090386444</v>
          </cell>
          <cell r="Y172">
            <v>887687.31631533918</v>
          </cell>
          <cell r="Z172">
            <v>973681.57389157102</v>
          </cell>
          <cell r="AA172">
            <v>0</v>
          </cell>
          <cell r="AB172">
            <v>36.395179968928907</v>
          </cell>
          <cell r="AC172">
            <v>0</v>
          </cell>
          <cell r="AD172">
            <v>36.395179968928907</v>
          </cell>
          <cell r="AE172">
            <v>0</v>
          </cell>
          <cell r="AF172">
            <v>582.32287950286252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498518.22990513535</v>
          </cell>
          <cell r="K173">
            <v>152.3250146932358</v>
          </cell>
          <cell r="L173">
            <v>4112.7753967173685</v>
          </cell>
          <cell r="M173">
            <v>22735.313361261917</v>
          </cell>
          <cell r="N173">
            <v>521253.54326639726</v>
          </cell>
          <cell r="O173">
            <v>937422.37221028889</v>
          </cell>
          <cell r="Q173">
            <v>0</v>
          </cell>
          <cell r="R173">
            <v>0</v>
          </cell>
          <cell r="S173">
            <v>7396.4152734565159</v>
          </cell>
          <cell r="T173">
            <v>2.0190782379359007E-10</v>
          </cell>
          <cell r="U173">
            <v>273.94130642444361</v>
          </cell>
          <cell r="V173">
            <v>7396.4152734567178</v>
          </cell>
          <cell r="W173">
            <v>937422.37221028889</v>
          </cell>
          <cell r="Y173">
            <v>887687.31631533918</v>
          </cell>
          <cell r="Z173">
            <v>973681.57389157102</v>
          </cell>
          <cell r="AA173">
            <v>0</v>
          </cell>
          <cell r="AB173">
            <v>36.395179968928907</v>
          </cell>
          <cell r="AC173">
            <v>0</v>
          </cell>
          <cell r="AD173">
            <v>36.395179968928907</v>
          </cell>
          <cell r="AE173">
            <v>0</v>
          </cell>
          <cell r="AF173">
            <v>618.71805947179143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498518.22990513535</v>
          </cell>
          <cell r="K174">
            <v>152.3250146932358</v>
          </cell>
          <cell r="L174">
            <v>4265.1004114106045</v>
          </cell>
          <cell r="M174">
            <v>22887.638375955154</v>
          </cell>
          <cell r="N174">
            <v>521405.86828109052</v>
          </cell>
          <cell r="O174">
            <v>937696.31351671321</v>
          </cell>
          <cell r="Q174">
            <v>0</v>
          </cell>
          <cell r="R174">
            <v>0</v>
          </cell>
          <cell r="S174">
            <v>7670.3565798808313</v>
          </cell>
          <cell r="T174">
            <v>2.1373125491663814E-10</v>
          </cell>
          <cell r="U174">
            <v>273.94130642432719</v>
          </cell>
          <cell r="V174">
            <v>7670.356579881045</v>
          </cell>
          <cell r="W174">
            <v>937696.31351671321</v>
          </cell>
          <cell r="Y174">
            <v>887687.31631533918</v>
          </cell>
          <cell r="Z174">
            <v>973681.57389157102</v>
          </cell>
          <cell r="AA174">
            <v>0</v>
          </cell>
          <cell r="AB174">
            <v>36.395179968928907</v>
          </cell>
          <cell r="AC174">
            <v>0</v>
          </cell>
          <cell r="AD174">
            <v>36.395179968928907</v>
          </cell>
          <cell r="AE174">
            <v>0</v>
          </cell>
          <cell r="AF174">
            <v>655.11323944072035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8518.22990513535</v>
          </cell>
          <cell r="K175">
            <v>152.3250146932358</v>
          </cell>
          <cell r="L175">
            <v>4417.4254261038404</v>
          </cell>
          <cell r="M175">
            <v>23039.96339064839</v>
          </cell>
          <cell r="N175">
            <v>521558.19329578371</v>
          </cell>
          <cell r="O175">
            <v>937970.25482313742</v>
          </cell>
          <cell r="Q175">
            <v>0</v>
          </cell>
          <cell r="R175">
            <v>0</v>
          </cell>
          <cell r="S175">
            <v>7944.2978863051467</v>
          </cell>
          <cell r="T175">
            <v>1.0913936421275139E-10</v>
          </cell>
          <cell r="U175">
            <v>273.94130642421078</v>
          </cell>
          <cell r="V175">
            <v>7944.2978863052558</v>
          </cell>
          <cell r="W175">
            <v>937970.25482313742</v>
          </cell>
          <cell r="Y175">
            <v>887687.31631533918</v>
          </cell>
          <cell r="Z175">
            <v>973681.57389157102</v>
          </cell>
          <cell r="AA175">
            <v>0</v>
          </cell>
          <cell r="AB175">
            <v>36.395179968928907</v>
          </cell>
          <cell r="AC175">
            <v>0</v>
          </cell>
          <cell r="AD175">
            <v>36.395179968928907</v>
          </cell>
          <cell r="AE175">
            <v>0</v>
          </cell>
          <cell r="AF175">
            <v>691.50841940964926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498518.22990513535</v>
          </cell>
          <cell r="K176">
            <v>152.3250146932358</v>
          </cell>
          <cell r="L176">
            <v>4569.7504407970764</v>
          </cell>
          <cell r="M176">
            <v>23192.288405341627</v>
          </cell>
          <cell r="N176">
            <v>521710.51831047697</v>
          </cell>
          <cell r="O176">
            <v>938244.19612956175</v>
          </cell>
          <cell r="Q176">
            <v>0</v>
          </cell>
          <cell r="R176">
            <v>0</v>
          </cell>
          <cell r="S176">
            <v>8218.239192729463</v>
          </cell>
          <cell r="T176">
            <v>1.2005330063402653E-10</v>
          </cell>
          <cell r="U176">
            <v>273.94130642432719</v>
          </cell>
          <cell r="V176">
            <v>8218.239192729583</v>
          </cell>
          <cell r="W176">
            <v>938244.19612956175</v>
          </cell>
          <cell r="Y176">
            <v>887687.31631533918</v>
          </cell>
          <cell r="Z176">
            <v>973681.57389157102</v>
          </cell>
          <cell r="AA176">
            <v>0</v>
          </cell>
          <cell r="AB176">
            <v>36.395179968928907</v>
          </cell>
          <cell r="AC176">
            <v>0</v>
          </cell>
          <cell r="AD176">
            <v>36.395179968928907</v>
          </cell>
          <cell r="AE176">
            <v>0</v>
          </cell>
          <cell r="AF176">
            <v>727.90359937857818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498518.22990513535</v>
          </cell>
          <cell r="K177">
            <v>152.3250146932358</v>
          </cell>
          <cell r="L177">
            <v>152.3250146932358</v>
          </cell>
          <cell r="M177">
            <v>23344.613420034864</v>
          </cell>
          <cell r="N177">
            <v>521862.84332517022</v>
          </cell>
          <cell r="O177">
            <v>938518.13743598608</v>
          </cell>
          <cell r="Q177">
            <v>0</v>
          </cell>
          <cell r="R177">
            <v>0</v>
          </cell>
          <cell r="S177">
            <v>273.94130642431526</v>
          </cell>
          <cell r="T177">
            <v>1.1937117960769683E-11</v>
          </cell>
          <cell r="U177">
            <v>273.94130642432719</v>
          </cell>
          <cell r="V177">
            <v>273.94130642432719</v>
          </cell>
          <cell r="W177">
            <v>938518.13743598608</v>
          </cell>
          <cell r="Y177">
            <v>887687.31631533918</v>
          </cell>
          <cell r="Z177">
            <v>973681.57389157102</v>
          </cell>
          <cell r="AA177">
            <v>0</v>
          </cell>
          <cell r="AB177">
            <v>36.395179968928907</v>
          </cell>
          <cell r="AC177">
            <v>0</v>
          </cell>
          <cell r="AD177">
            <v>36.395179968928907</v>
          </cell>
          <cell r="AE177">
            <v>0</v>
          </cell>
          <cell r="AF177">
            <v>764.29877934750709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498518.22990513535</v>
          </cell>
          <cell r="K178">
            <v>152.3250146932358</v>
          </cell>
          <cell r="L178">
            <v>304.6500293864716</v>
          </cell>
          <cell r="M178">
            <v>23496.938434728101</v>
          </cell>
          <cell r="N178">
            <v>522015.16833986342</v>
          </cell>
          <cell r="O178">
            <v>938792.07874241041</v>
          </cell>
          <cell r="Q178">
            <v>0</v>
          </cell>
          <cell r="R178">
            <v>0</v>
          </cell>
          <cell r="S178">
            <v>547.88261284863052</v>
          </cell>
          <cell r="T178">
            <v>2.3874235921539366E-11</v>
          </cell>
          <cell r="U178">
            <v>273.94130642432719</v>
          </cell>
          <cell r="V178">
            <v>547.88261284865439</v>
          </cell>
          <cell r="W178">
            <v>938792.07874241041</v>
          </cell>
          <cell r="Y178">
            <v>887687.31631533918</v>
          </cell>
          <cell r="Z178">
            <v>973681.57389157102</v>
          </cell>
          <cell r="AA178">
            <v>0</v>
          </cell>
          <cell r="AB178">
            <v>36.395179968928907</v>
          </cell>
          <cell r="AC178">
            <v>0</v>
          </cell>
          <cell r="AD178">
            <v>36.395179968928907</v>
          </cell>
          <cell r="AE178">
            <v>0</v>
          </cell>
          <cell r="AF178">
            <v>800.69395931643601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498518.22990513535</v>
          </cell>
          <cell r="K179">
            <v>152.3250146932358</v>
          </cell>
          <cell r="L179">
            <v>456.9750440797074</v>
          </cell>
          <cell r="M179">
            <v>23649.263449421338</v>
          </cell>
          <cell r="N179">
            <v>522167.49335455667</v>
          </cell>
          <cell r="O179">
            <v>939066.02004883473</v>
          </cell>
          <cell r="Q179">
            <v>0</v>
          </cell>
          <cell r="R179">
            <v>0</v>
          </cell>
          <cell r="S179">
            <v>821.82391927294577</v>
          </cell>
          <cell r="T179">
            <v>3.5811353882309049E-11</v>
          </cell>
          <cell r="U179">
            <v>273.94130642432719</v>
          </cell>
          <cell r="V179">
            <v>821.82391927298158</v>
          </cell>
          <cell r="W179">
            <v>939066.02004883473</v>
          </cell>
          <cell r="Y179">
            <v>887687.31631533918</v>
          </cell>
          <cell r="Z179">
            <v>973681.57389157102</v>
          </cell>
          <cell r="AA179">
            <v>0</v>
          </cell>
          <cell r="AB179">
            <v>36.395179968928907</v>
          </cell>
          <cell r="AC179">
            <v>0</v>
          </cell>
          <cell r="AD179">
            <v>36.395179968928907</v>
          </cell>
          <cell r="AE179">
            <v>0</v>
          </cell>
          <cell r="AF179">
            <v>837.08913928536492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98518.22990513535</v>
          </cell>
          <cell r="K180">
            <v>152.3250146932358</v>
          </cell>
          <cell r="L180">
            <v>609.3000587729432</v>
          </cell>
          <cell r="M180">
            <v>23801.588464114575</v>
          </cell>
          <cell r="N180">
            <v>522319.81836924993</v>
          </cell>
          <cell r="O180">
            <v>939339.96135525906</v>
          </cell>
          <cell r="Q180">
            <v>0</v>
          </cell>
          <cell r="R180">
            <v>0</v>
          </cell>
          <cell r="S180">
            <v>1095.765225697261</v>
          </cell>
          <cell r="T180">
            <v>4.7748471843078732E-11</v>
          </cell>
          <cell r="U180">
            <v>273.94130642432719</v>
          </cell>
          <cell r="V180">
            <v>1095.7652256973088</v>
          </cell>
          <cell r="W180">
            <v>939339.96135525906</v>
          </cell>
          <cell r="Y180">
            <v>887687.31631533918</v>
          </cell>
          <cell r="Z180">
            <v>973681.57389157102</v>
          </cell>
          <cell r="AA180">
            <v>0</v>
          </cell>
          <cell r="AB180">
            <v>36.395179968928907</v>
          </cell>
          <cell r="AC180">
            <v>0</v>
          </cell>
          <cell r="AD180">
            <v>36.395179968928907</v>
          </cell>
          <cell r="AE180">
            <v>0</v>
          </cell>
          <cell r="AF180">
            <v>873.4843192542938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98518.22990513535</v>
          </cell>
          <cell r="K181">
            <v>152.3250146932358</v>
          </cell>
          <cell r="L181">
            <v>761.62507346617895</v>
          </cell>
          <cell r="M181">
            <v>23953.913478807812</v>
          </cell>
          <cell r="N181">
            <v>522472.14338394318</v>
          </cell>
          <cell r="O181">
            <v>939613.90266168339</v>
          </cell>
          <cell r="Q181">
            <v>0</v>
          </cell>
          <cell r="R181">
            <v>0</v>
          </cell>
          <cell r="S181">
            <v>1369.7065321215762</v>
          </cell>
          <cell r="T181">
            <v>5.9799276641570032E-11</v>
          </cell>
          <cell r="U181">
            <v>273.94130642432719</v>
          </cell>
          <cell r="V181">
            <v>1369.706532121636</v>
          </cell>
          <cell r="W181">
            <v>939613.90266168339</v>
          </cell>
          <cell r="Y181">
            <v>887687.31631533918</v>
          </cell>
          <cell r="Z181">
            <v>973681.57389157102</v>
          </cell>
          <cell r="AA181">
            <v>0</v>
          </cell>
          <cell r="AB181">
            <v>36.395179968928907</v>
          </cell>
          <cell r="AC181">
            <v>0</v>
          </cell>
          <cell r="AD181">
            <v>36.395179968928907</v>
          </cell>
          <cell r="AE181">
            <v>0</v>
          </cell>
          <cell r="AF181">
            <v>909.87949922322275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98518.22990513535</v>
          </cell>
          <cell r="K182">
            <v>152.3250146932358</v>
          </cell>
          <cell r="L182">
            <v>913.95008815941469</v>
          </cell>
          <cell r="M182">
            <v>24106.238493501049</v>
          </cell>
          <cell r="N182">
            <v>522624.46839863638</v>
          </cell>
          <cell r="O182">
            <v>939887.84396810771</v>
          </cell>
          <cell r="Q182">
            <v>0</v>
          </cell>
          <cell r="R182">
            <v>0</v>
          </cell>
          <cell r="S182">
            <v>1643.6478385458913</v>
          </cell>
          <cell r="T182">
            <v>7.1850081440061331E-11</v>
          </cell>
          <cell r="U182">
            <v>273.94130642432719</v>
          </cell>
          <cell r="V182">
            <v>1643.6478385459632</v>
          </cell>
          <cell r="W182">
            <v>939887.84396810771</v>
          </cell>
          <cell r="Y182">
            <v>887687.31631533918</v>
          </cell>
          <cell r="Z182">
            <v>973681.57389157102</v>
          </cell>
          <cell r="AA182">
            <v>0</v>
          </cell>
          <cell r="AB182">
            <v>36.395179968928907</v>
          </cell>
          <cell r="AC182">
            <v>0</v>
          </cell>
          <cell r="AD182">
            <v>36.395179968928907</v>
          </cell>
          <cell r="AE182">
            <v>0</v>
          </cell>
          <cell r="AF182">
            <v>946.27467919215167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498518.22990513535</v>
          </cell>
          <cell r="K183">
            <v>152.3250146932358</v>
          </cell>
          <cell r="L183">
            <v>1066.2751028526504</v>
          </cell>
          <cell r="M183">
            <v>24258.563508194286</v>
          </cell>
          <cell r="N183">
            <v>522776.79341332964</v>
          </cell>
          <cell r="O183">
            <v>940161.78527453204</v>
          </cell>
          <cell r="Q183">
            <v>0</v>
          </cell>
          <cell r="R183">
            <v>0</v>
          </cell>
          <cell r="S183">
            <v>1917.5891449702065</v>
          </cell>
          <cell r="T183">
            <v>8.390088623855263E-11</v>
          </cell>
          <cell r="U183">
            <v>273.94130642432719</v>
          </cell>
          <cell r="V183">
            <v>1917.5891449702904</v>
          </cell>
          <cell r="W183">
            <v>940161.78527453204</v>
          </cell>
          <cell r="Y183">
            <v>887687.31631533918</v>
          </cell>
          <cell r="Z183">
            <v>973681.57389157102</v>
          </cell>
          <cell r="AA183">
            <v>0</v>
          </cell>
          <cell r="AB183">
            <v>36.395179968928907</v>
          </cell>
          <cell r="AC183">
            <v>0</v>
          </cell>
          <cell r="AD183">
            <v>36.395179968928907</v>
          </cell>
          <cell r="AE183">
            <v>0</v>
          </cell>
          <cell r="AF183">
            <v>982.66985916108058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498518.22990513535</v>
          </cell>
          <cell r="K184">
            <v>152.3250146932358</v>
          </cell>
          <cell r="L184">
            <v>1218.6001175458862</v>
          </cell>
          <cell r="M184">
            <v>24410.888522887522</v>
          </cell>
          <cell r="N184">
            <v>522929.11842802289</v>
          </cell>
          <cell r="O184">
            <v>940435.72658095637</v>
          </cell>
          <cell r="Q184">
            <v>0</v>
          </cell>
          <cell r="R184">
            <v>0</v>
          </cell>
          <cell r="S184">
            <v>2191.5304513945216</v>
          </cell>
          <cell r="T184">
            <v>9.5951691037043929E-11</v>
          </cell>
          <cell r="U184">
            <v>273.94130642432719</v>
          </cell>
          <cell r="V184">
            <v>2191.5304513946176</v>
          </cell>
          <cell r="W184">
            <v>940435.72658095637</v>
          </cell>
          <cell r="Y184">
            <v>887687.31631533918</v>
          </cell>
          <cell r="Z184">
            <v>973681.57389157102</v>
          </cell>
          <cell r="AA184">
            <v>0</v>
          </cell>
          <cell r="AB184">
            <v>36.395179968928907</v>
          </cell>
          <cell r="AC184">
            <v>0</v>
          </cell>
          <cell r="AD184">
            <v>36.395179968928907</v>
          </cell>
          <cell r="AE184">
            <v>0</v>
          </cell>
          <cell r="AF184">
            <v>1019.0650391300095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498518.22990513535</v>
          </cell>
          <cell r="K185">
            <v>152.3250146932358</v>
          </cell>
          <cell r="L185">
            <v>1370.9251322391219</v>
          </cell>
          <cell r="M185">
            <v>24563.213537580759</v>
          </cell>
          <cell r="N185">
            <v>523081.44344271609</v>
          </cell>
          <cell r="O185">
            <v>940709.66788738058</v>
          </cell>
          <cell r="Q185">
            <v>0</v>
          </cell>
          <cell r="R185">
            <v>0</v>
          </cell>
          <cell r="S185">
            <v>2465.471757818837</v>
          </cell>
          <cell r="T185">
            <v>-8.6401996668428183E-12</v>
          </cell>
          <cell r="U185">
            <v>273.94130642421078</v>
          </cell>
          <cell r="V185">
            <v>2465.4717578188283</v>
          </cell>
          <cell r="W185">
            <v>940709.66788738058</v>
          </cell>
          <cell r="Y185">
            <v>887687.31631533918</v>
          </cell>
          <cell r="Z185">
            <v>973681.57389157102</v>
          </cell>
          <cell r="AA185">
            <v>0</v>
          </cell>
          <cell r="AB185">
            <v>36.395179968928907</v>
          </cell>
          <cell r="AC185">
            <v>0</v>
          </cell>
          <cell r="AD185">
            <v>36.395179968928907</v>
          </cell>
          <cell r="AE185">
            <v>0</v>
          </cell>
          <cell r="AF185">
            <v>1055.4602190989383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498518.22990513535</v>
          </cell>
          <cell r="K186">
            <v>152.3250146932358</v>
          </cell>
          <cell r="L186">
            <v>1523.2501469323577</v>
          </cell>
          <cell r="M186">
            <v>24715.538552273996</v>
          </cell>
          <cell r="N186">
            <v>523233.76845740934</v>
          </cell>
          <cell r="O186">
            <v>940983.60919380491</v>
          </cell>
          <cell r="Q186">
            <v>0</v>
          </cell>
          <cell r="R186">
            <v>0</v>
          </cell>
          <cell r="S186">
            <v>2739.4130642431519</v>
          </cell>
          <cell r="T186">
            <v>3.637978807091713E-12</v>
          </cell>
          <cell r="U186">
            <v>273.94130642432719</v>
          </cell>
          <cell r="V186">
            <v>2739.4130642431555</v>
          </cell>
          <cell r="W186">
            <v>940983.60919380491</v>
          </cell>
          <cell r="Y186">
            <v>887687.31631533918</v>
          </cell>
          <cell r="Z186">
            <v>973681.57389157102</v>
          </cell>
          <cell r="AA186">
            <v>0</v>
          </cell>
          <cell r="AB186">
            <v>36.395179968928907</v>
          </cell>
          <cell r="AC186">
            <v>0</v>
          </cell>
          <cell r="AD186">
            <v>36.395179968928907</v>
          </cell>
          <cell r="AE186">
            <v>0</v>
          </cell>
          <cell r="AF186">
            <v>1091.8553990678672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498518.22990513535</v>
          </cell>
          <cell r="K187">
            <v>152.3250146932358</v>
          </cell>
          <cell r="L187">
            <v>1675.5751616255934</v>
          </cell>
          <cell r="M187">
            <v>24867.863566967233</v>
          </cell>
          <cell r="N187">
            <v>523386.0934721026</v>
          </cell>
          <cell r="O187">
            <v>941257.55050022935</v>
          </cell>
          <cell r="Q187">
            <v>0</v>
          </cell>
          <cell r="R187">
            <v>0</v>
          </cell>
          <cell r="S187">
            <v>3013.3543706674673</v>
          </cell>
          <cell r="T187">
            <v>1.3187673175707459E-10</v>
          </cell>
          <cell r="U187">
            <v>273.94130642444361</v>
          </cell>
          <cell r="V187">
            <v>3013.3543706675991</v>
          </cell>
          <cell r="W187">
            <v>941257.55050022935</v>
          </cell>
          <cell r="Y187">
            <v>887687.31631533918</v>
          </cell>
          <cell r="Z187">
            <v>973681.57389157102</v>
          </cell>
          <cell r="AA187">
            <v>0</v>
          </cell>
          <cell r="AB187">
            <v>36.395179968928907</v>
          </cell>
          <cell r="AC187">
            <v>0</v>
          </cell>
          <cell r="AD187">
            <v>36.395179968928907</v>
          </cell>
          <cell r="AE187">
            <v>0</v>
          </cell>
          <cell r="AF187">
            <v>1128.2505790367961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498518.22990513535</v>
          </cell>
          <cell r="K188">
            <v>152.3250146932358</v>
          </cell>
          <cell r="L188">
            <v>1827.9001763188292</v>
          </cell>
          <cell r="M188">
            <v>25020.18858166047</v>
          </cell>
          <cell r="N188">
            <v>523538.4184867958</v>
          </cell>
          <cell r="O188">
            <v>941531.49180665356</v>
          </cell>
          <cell r="Q188">
            <v>0</v>
          </cell>
          <cell r="R188">
            <v>0</v>
          </cell>
          <cell r="S188">
            <v>3287.2956770917822</v>
          </cell>
          <cell r="T188">
            <v>2.7739588404074311E-11</v>
          </cell>
          <cell r="U188">
            <v>273.94130642421078</v>
          </cell>
          <cell r="V188">
            <v>3287.2956770918099</v>
          </cell>
          <cell r="W188">
            <v>941531.49180665356</v>
          </cell>
          <cell r="Y188">
            <v>887687.31631533918</v>
          </cell>
          <cell r="Z188">
            <v>973681.57389157102</v>
          </cell>
          <cell r="AA188">
            <v>0</v>
          </cell>
          <cell r="AB188">
            <v>36.395179968928907</v>
          </cell>
          <cell r="AC188">
            <v>0</v>
          </cell>
          <cell r="AD188">
            <v>36.395179968928907</v>
          </cell>
          <cell r="AE188">
            <v>0</v>
          </cell>
          <cell r="AF188">
            <v>36.395179968928907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498518.22990513535</v>
          </cell>
          <cell r="K189">
            <v>152.3250146932358</v>
          </cell>
          <cell r="L189">
            <v>1980.2251910120649</v>
          </cell>
          <cell r="M189">
            <v>25172.513596353707</v>
          </cell>
          <cell r="N189">
            <v>523690.74350148905</v>
          </cell>
          <cell r="O189">
            <v>941805.43311307789</v>
          </cell>
          <cell r="Q189">
            <v>0</v>
          </cell>
          <cell r="R189">
            <v>0</v>
          </cell>
          <cell r="S189">
            <v>3561.2369835160976</v>
          </cell>
          <cell r="T189">
            <v>3.9563019527122378E-11</v>
          </cell>
          <cell r="U189">
            <v>273.94130642432719</v>
          </cell>
          <cell r="V189">
            <v>3561.2369835161371</v>
          </cell>
          <cell r="W189">
            <v>941805.43311307789</v>
          </cell>
          <cell r="Y189">
            <v>887687.31631533918</v>
          </cell>
          <cell r="Z189">
            <v>973681.57389157102</v>
          </cell>
          <cell r="AA189">
            <v>0</v>
          </cell>
          <cell r="AB189">
            <v>36.395179968928907</v>
          </cell>
          <cell r="AC189">
            <v>0</v>
          </cell>
          <cell r="AD189">
            <v>36.395179968928907</v>
          </cell>
          <cell r="AE189">
            <v>0</v>
          </cell>
          <cell r="AF189">
            <v>72.790359937857815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498518.22990513535</v>
          </cell>
          <cell r="K190">
            <v>152.3250146932358</v>
          </cell>
          <cell r="L190">
            <v>2132.5502057053009</v>
          </cell>
          <cell r="M190">
            <v>25324.838611046944</v>
          </cell>
          <cell r="N190">
            <v>523843.06851618231</v>
          </cell>
          <cell r="O190">
            <v>942079.37441950222</v>
          </cell>
          <cell r="Q190">
            <v>0</v>
          </cell>
          <cell r="R190">
            <v>0</v>
          </cell>
          <cell r="S190">
            <v>3835.1782899404129</v>
          </cell>
          <cell r="T190">
            <v>5.1386450650170445E-11</v>
          </cell>
          <cell r="U190">
            <v>273.94130642432719</v>
          </cell>
          <cell r="V190">
            <v>3835.1782899404643</v>
          </cell>
          <cell r="W190">
            <v>942079.37441950222</v>
          </cell>
          <cell r="Y190">
            <v>887687.31631533918</v>
          </cell>
          <cell r="Z190">
            <v>973681.57389157102</v>
          </cell>
          <cell r="AA190">
            <v>0</v>
          </cell>
          <cell r="AB190">
            <v>36.395179968928907</v>
          </cell>
          <cell r="AC190">
            <v>0</v>
          </cell>
          <cell r="AD190">
            <v>36.395179968928907</v>
          </cell>
          <cell r="AE190">
            <v>0</v>
          </cell>
          <cell r="AF190">
            <v>109.18553990678672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98518.22990513535</v>
          </cell>
          <cell r="K191">
            <v>152.3250146932358</v>
          </cell>
          <cell r="L191">
            <v>2284.8752203985368</v>
          </cell>
          <cell r="M191">
            <v>25477.163625740181</v>
          </cell>
          <cell r="N191">
            <v>523995.3935308755</v>
          </cell>
          <cell r="O191">
            <v>942353.31572592654</v>
          </cell>
          <cell r="Q191">
            <v>0</v>
          </cell>
          <cell r="R191">
            <v>0</v>
          </cell>
          <cell r="S191">
            <v>4109.1195963647287</v>
          </cell>
          <cell r="T191">
            <v>6.2755134422332048E-11</v>
          </cell>
          <cell r="U191">
            <v>273.94130642432719</v>
          </cell>
          <cell r="V191">
            <v>4109.1195963647915</v>
          </cell>
          <cell r="W191">
            <v>942353.31572592654</v>
          </cell>
          <cell r="Y191">
            <v>887687.31631533918</v>
          </cell>
          <cell r="Z191">
            <v>973681.57389157102</v>
          </cell>
          <cell r="AA191">
            <v>0</v>
          </cell>
          <cell r="AB191">
            <v>36.395179968928907</v>
          </cell>
          <cell r="AC191">
            <v>0</v>
          </cell>
          <cell r="AD191">
            <v>36.395179968928907</v>
          </cell>
          <cell r="AE191">
            <v>0</v>
          </cell>
          <cell r="AF191">
            <v>145.58071987571563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498518.22990513535</v>
          </cell>
          <cell r="K192">
            <v>152.3250146932358</v>
          </cell>
          <cell r="L192">
            <v>2437.2002350917728</v>
          </cell>
          <cell r="M192">
            <v>25629.488640433417</v>
          </cell>
          <cell r="N192">
            <v>524147.71854556876</v>
          </cell>
          <cell r="O192">
            <v>942627.25703235087</v>
          </cell>
          <cell r="Q192">
            <v>0</v>
          </cell>
          <cell r="R192">
            <v>0</v>
          </cell>
          <cell r="S192">
            <v>4383.0609027890441</v>
          </cell>
          <cell r="T192">
            <v>7.4578565545380116E-11</v>
          </cell>
          <cell r="U192">
            <v>273.94130642432719</v>
          </cell>
          <cell r="V192">
            <v>4383.0609027891187</v>
          </cell>
          <cell r="W192">
            <v>942627.25703235087</v>
          </cell>
          <cell r="Y192">
            <v>887687.31631533918</v>
          </cell>
          <cell r="Z192">
            <v>973681.57389157102</v>
          </cell>
          <cell r="AA192">
            <v>0</v>
          </cell>
          <cell r="AB192">
            <v>36.395179968928907</v>
          </cell>
          <cell r="AC192">
            <v>0</v>
          </cell>
          <cell r="AD192">
            <v>36.395179968928907</v>
          </cell>
          <cell r="AE192">
            <v>0</v>
          </cell>
          <cell r="AF192">
            <v>181.97589984464454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498518.22990513535</v>
          </cell>
          <cell r="K193">
            <v>152.3250146932358</v>
          </cell>
          <cell r="L193">
            <v>2589.5252497850088</v>
          </cell>
          <cell r="M193">
            <v>25781.813655126654</v>
          </cell>
          <cell r="N193">
            <v>524300.04356026195</v>
          </cell>
          <cell r="O193">
            <v>942901.19833877508</v>
          </cell>
          <cell r="Q193">
            <v>0</v>
          </cell>
          <cell r="R193">
            <v>0</v>
          </cell>
          <cell r="S193">
            <v>4657.0022092133595</v>
          </cell>
          <cell r="T193">
            <v>-3.0013325158506632E-11</v>
          </cell>
          <cell r="U193">
            <v>273.94130642421078</v>
          </cell>
          <cell r="V193">
            <v>4657.0022092133295</v>
          </cell>
          <cell r="W193">
            <v>942901.19833877508</v>
          </cell>
          <cell r="Y193">
            <v>887687.31631533918</v>
          </cell>
          <cell r="Z193">
            <v>973681.57389157102</v>
          </cell>
          <cell r="AA193">
            <v>0</v>
          </cell>
          <cell r="AB193">
            <v>36.395179968928907</v>
          </cell>
          <cell r="AC193">
            <v>0</v>
          </cell>
          <cell r="AD193">
            <v>36.395179968928907</v>
          </cell>
          <cell r="AE193">
            <v>0</v>
          </cell>
          <cell r="AF193">
            <v>218.37107981357346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498518.22990513535</v>
          </cell>
          <cell r="K194">
            <v>152.3250146932358</v>
          </cell>
          <cell r="L194">
            <v>2741.8502644782448</v>
          </cell>
          <cell r="M194">
            <v>25934.138669819891</v>
          </cell>
          <cell r="N194">
            <v>524452.36857495527</v>
          </cell>
          <cell r="O194">
            <v>943175.13964519952</v>
          </cell>
          <cell r="Q194">
            <v>0</v>
          </cell>
          <cell r="R194">
            <v>0</v>
          </cell>
          <cell r="S194">
            <v>4930.9435156376758</v>
          </cell>
          <cell r="T194">
            <v>9.7315933089703321E-11</v>
          </cell>
          <cell r="U194">
            <v>273.94130642444361</v>
          </cell>
          <cell r="V194">
            <v>4930.9435156377731</v>
          </cell>
          <cell r="W194">
            <v>943175.13964519952</v>
          </cell>
          <cell r="Y194">
            <v>887687.31631533918</v>
          </cell>
          <cell r="Z194">
            <v>973681.57389157102</v>
          </cell>
          <cell r="AA194">
            <v>0</v>
          </cell>
          <cell r="AB194">
            <v>36.395179968928907</v>
          </cell>
          <cell r="AC194">
            <v>0</v>
          </cell>
          <cell r="AD194">
            <v>36.395179968928907</v>
          </cell>
          <cell r="AE194">
            <v>0</v>
          </cell>
          <cell r="AF194">
            <v>254.76625978250237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98518.22990513535</v>
          </cell>
          <cell r="K195">
            <v>152.3250146932358</v>
          </cell>
          <cell r="L195">
            <v>2894.1752791714807</v>
          </cell>
          <cell r="M195">
            <v>26086.463684513128</v>
          </cell>
          <cell r="N195">
            <v>524604.69358964846</v>
          </cell>
          <cell r="O195">
            <v>943449.08095162385</v>
          </cell>
          <cell r="Q195">
            <v>0</v>
          </cell>
          <cell r="R195">
            <v>0</v>
          </cell>
          <cell r="S195">
            <v>5204.8848220619911</v>
          </cell>
          <cell r="T195">
            <v>1.0913936421275139E-10</v>
          </cell>
          <cell r="U195">
            <v>273.94130642432719</v>
          </cell>
          <cell r="V195">
            <v>5204.8848220621003</v>
          </cell>
          <cell r="W195">
            <v>943449.08095162385</v>
          </cell>
          <cell r="Y195">
            <v>887687.31631533918</v>
          </cell>
          <cell r="Z195">
            <v>973681.57389157102</v>
          </cell>
          <cell r="AA195">
            <v>0</v>
          </cell>
          <cell r="AB195">
            <v>36.395179968928907</v>
          </cell>
          <cell r="AC195">
            <v>0</v>
          </cell>
          <cell r="AD195">
            <v>36.395179968928907</v>
          </cell>
          <cell r="AE195">
            <v>0</v>
          </cell>
          <cell r="AF195">
            <v>291.16143975143126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98518.22990513535</v>
          </cell>
          <cell r="K196">
            <v>152.3250146932358</v>
          </cell>
          <cell r="L196">
            <v>3046.5002938647167</v>
          </cell>
          <cell r="M196">
            <v>26238.788699206365</v>
          </cell>
          <cell r="N196">
            <v>524757.01860434166</v>
          </cell>
          <cell r="O196">
            <v>943723.02225804806</v>
          </cell>
          <cell r="Q196">
            <v>0</v>
          </cell>
          <cell r="R196">
            <v>0</v>
          </cell>
          <cell r="S196">
            <v>5478.8261284863065</v>
          </cell>
          <cell r="T196">
            <v>0</v>
          </cell>
          <cell r="U196">
            <v>273.94130642421078</v>
          </cell>
          <cell r="V196">
            <v>5478.8261284863111</v>
          </cell>
          <cell r="W196">
            <v>943723.02225804806</v>
          </cell>
          <cell r="Y196">
            <v>887687.31631533918</v>
          </cell>
          <cell r="Z196">
            <v>973681.57389157102</v>
          </cell>
          <cell r="AA196">
            <v>0</v>
          </cell>
          <cell r="AB196">
            <v>36.395179968928907</v>
          </cell>
          <cell r="AC196">
            <v>0</v>
          </cell>
          <cell r="AD196">
            <v>36.395179968928907</v>
          </cell>
          <cell r="AE196">
            <v>0</v>
          </cell>
          <cell r="AF196">
            <v>327.55661972036017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498518.22990513535</v>
          </cell>
          <cell r="K197">
            <v>152.3250146932358</v>
          </cell>
          <cell r="L197">
            <v>3198.8253085579527</v>
          </cell>
          <cell r="M197">
            <v>26391.113713899602</v>
          </cell>
          <cell r="N197">
            <v>524909.34361903497</v>
          </cell>
          <cell r="O197">
            <v>943996.96356447251</v>
          </cell>
          <cell r="Q197">
            <v>0</v>
          </cell>
          <cell r="R197">
            <v>0</v>
          </cell>
          <cell r="S197">
            <v>5752.7674349106219</v>
          </cell>
          <cell r="T197">
            <v>1.3278622645884752E-10</v>
          </cell>
          <cell r="U197">
            <v>273.94130642444361</v>
          </cell>
          <cell r="V197">
            <v>5752.7674349107547</v>
          </cell>
          <cell r="W197">
            <v>943996.96356447251</v>
          </cell>
          <cell r="Y197">
            <v>887687.31631533918</v>
          </cell>
          <cell r="Z197">
            <v>973681.57389157102</v>
          </cell>
          <cell r="AA197">
            <v>0</v>
          </cell>
          <cell r="AB197">
            <v>36.395179968928907</v>
          </cell>
          <cell r="AC197">
            <v>0</v>
          </cell>
          <cell r="AD197">
            <v>36.395179968928907</v>
          </cell>
          <cell r="AE197">
            <v>0</v>
          </cell>
          <cell r="AF197">
            <v>363.95179968928909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98518.22990513535</v>
          </cell>
          <cell r="K198">
            <v>152.3250146932358</v>
          </cell>
          <cell r="L198">
            <v>3351.1503232511886</v>
          </cell>
          <cell r="M198">
            <v>26543.438728592839</v>
          </cell>
          <cell r="N198">
            <v>525061.66863372817</v>
          </cell>
          <cell r="O198">
            <v>944270.90487089672</v>
          </cell>
          <cell r="Q198">
            <v>0</v>
          </cell>
          <cell r="R198">
            <v>0</v>
          </cell>
          <cell r="S198">
            <v>6026.7087413349373</v>
          </cell>
          <cell r="T198">
            <v>2.8194335754960775E-11</v>
          </cell>
          <cell r="U198">
            <v>273.94130642421078</v>
          </cell>
          <cell r="V198">
            <v>6026.7087413349655</v>
          </cell>
          <cell r="W198">
            <v>944270.90487089672</v>
          </cell>
          <cell r="Y198">
            <v>887687.31631533918</v>
          </cell>
          <cell r="Z198">
            <v>973681.57389157102</v>
          </cell>
          <cell r="AA198">
            <v>0</v>
          </cell>
          <cell r="AB198">
            <v>36.395179968928907</v>
          </cell>
          <cell r="AC198">
            <v>0</v>
          </cell>
          <cell r="AD198">
            <v>36.395179968928907</v>
          </cell>
          <cell r="AE198">
            <v>0</v>
          </cell>
          <cell r="AF198">
            <v>400.346979658218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498518.22990513535</v>
          </cell>
          <cell r="K199">
            <v>152.3250146932358</v>
          </cell>
          <cell r="L199">
            <v>3503.4753379444246</v>
          </cell>
          <cell r="M199">
            <v>26695.763743286076</v>
          </cell>
          <cell r="N199">
            <v>525213.99364842137</v>
          </cell>
          <cell r="O199">
            <v>944544.84617732104</v>
          </cell>
          <cell r="Q199">
            <v>0</v>
          </cell>
          <cell r="R199">
            <v>0</v>
          </cell>
          <cell r="S199">
            <v>6300.6500477592535</v>
          </cell>
          <cell r="T199">
            <v>3.9108272176235914E-11</v>
          </cell>
          <cell r="U199">
            <v>273.94130642432719</v>
          </cell>
          <cell r="V199">
            <v>6300.6500477592926</v>
          </cell>
          <cell r="W199">
            <v>944544.84617732104</v>
          </cell>
          <cell r="Y199">
            <v>887687.31631533918</v>
          </cell>
          <cell r="Z199">
            <v>973681.57389157102</v>
          </cell>
          <cell r="AA199">
            <v>0</v>
          </cell>
          <cell r="AB199">
            <v>36.395179968928907</v>
          </cell>
          <cell r="AC199">
            <v>0</v>
          </cell>
          <cell r="AD199">
            <v>36.395179968928907</v>
          </cell>
          <cell r="AE199">
            <v>0</v>
          </cell>
          <cell r="AF199">
            <v>436.7421596271469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498518.22990513535</v>
          </cell>
          <cell r="K200">
            <v>152.3250146932358</v>
          </cell>
          <cell r="L200">
            <v>3655.8003526376606</v>
          </cell>
          <cell r="M200">
            <v>26848.088757979313</v>
          </cell>
          <cell r="N200">
            <v>525366.31866311468</v>
          </cell>
          <cell r="O200">
            <v>944818.78748374549</v>
          </cell>
          <cell r="Q200">
            <v>0</v>
          </cell>
          <cell r="R200">
            <v>0</v>
          </cell>
          <cell r="S200">
            <v>6574.5913541835689</v>
          </cell>
          <cell r="T200">
            <v>1.673470251262188E-10</v>
          </cell>
          <cell r="U200">
            <v>273.94130642444361</v>
          </cell>
          <cell r="V200">
            <v>6574.5913541837363</v>
          </cell>
          <cell r="W200">
            <v>944818.78748374549</v>
          </cell>
          <cell r="Y200">
            <v>887687.31631533918</v>
          </cell>
          <cell r="Z200">
            <v>973681.57389157102</v>
          </cell>
          <cell r="AA200">
            <v>0</v>
          </cell>
          <cell r="AB200">
            <v>36.395179968928907</v>
          </cell>
          <cell r="AC200">
            <v>0</v>
          </cell>
          <cell r="AD200">
            <v>36.395179968928907</v>
          </cell>
          <cell r="AE200">
            <v>0</v>
          </cell>
          <cell r="AF200">
            <v>473.13733959607583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498518.22990513535</v>
          </cell>
          <cell r="K201">
            <v>152.3250146932358</v>
          </cell>
          <cell r="L201">
            <v>3808.1253673308966</v>
          </cell>
          <cell r="M201">
            <v>27000.413772672549</v>
          </cell>
          <cell r="N201">
            <v>525518.64367780788</v>
          </cell>
          <cell r="O201">
            <v>945092.7287901697</v>
          </cell>
          <cell r="Q201">
            <v>0</v>
          </cell>
          <cell r="R201">
            <v>0</v>
          </cell>
          <cell r="S201">
            <v>6848.5326606078843</v>
          </cell>
          <cell r="T201">
            <v>6.2755134422332048E-11</v>
          </cell>
          <cell r="U201">
            <v>273.94130642421078</v>
          </cell>
          <cell r="V201">
            <v>6848.532660607947</v>
          </cell>
          <cell r="W201">
            <v>945092.7287901697</v>
          </cell>
          <cell r="Y201">
            <v>887687.31631533918</v>
          </cell>
          <cell r="Z201">
            <v>973681.57389157102</v>
          </cell>
          <cell r="AA201">
            <v>0</v>
          </cell>
          <cell r="AB201">
            <v>36.395179968928907</v>
          </cell>
          <cell r="AC201">
            <v>0</v>
          </cell>
          <cell r="AD201">
            <v>36.395179968928907</v>
          </cell>
          <cell r="AE201">
            <v>0</v>
          </cell>
          <cell r="AF201">
            <v>509.53251956500475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498518.22990513535</v>
          </cell>
          <cell r="K202">
            <v>152.3250146932358</v>
          </cell>
          <cell r="L202">
            <v>3960.4503820241325</v>
          </cell>
          <cell r="M202">
            <v>27152.738787365786</v>
          </cell>
          <cell r="N202">
            <v>525670.96869250108</v>
          </cell>
          <cell r="O202">
            <v>945366.67009659391</v>
          </cell>
          <cell r="Q202">
            <v>0</v>
          </cell>
          <cell r="R202">
            <v>0</v>
          </cell>
          <cell r="S202">
            <v>7122.4739670321997</v>
          </cell>
          <cell r="T202">
            <v>-4.1836756281554699E-11</v>
          </cell>
          <cell r="U202">
            <v>273.94130642421078</v>
          </cell>
          <cell r="V202">
            <v>7122.4739670321578</v>
          </cell>
          <cell r="W202">
            <v>945366.67009659391</v>
          </cell>
          <cell r="Y202">
            <v>887687.31631533918</v>
          </cell>
          <cell r="Z202">
            <v>973681.57389157102</v>
          </cell>
          <cell r="AA202">
            <v>0</v>
          </cell>
          <cell r="AB202">
            <v>36.395179968928907</v>
          </cell>
          <cell r="AC202">
            <v>0</v>
          </cell>
          <cell r="AD202">
            <v>36.395179968928907</v>
          </cell>
          <cell r="AE202">
            <v>0</v>
          </cell>
          <cell r="AF202">
            <v>545.92769953393361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98518.22990513535</v>
          </cell>
          <cell r="K203">
            <v>152.3250146932358</v>
          </cell>
          <cell r="L203">
            <v>4112.7753967173685</v>
          </cell>
          <cell r="M203">
            <v>27305.063802059023</v>
          </cell>
          <cell r="N203">
            <v>525823.29370719439</v>
          </cell>
          <cell r="O203">
            <v>945640.61140301835</v>
          </cell>
          <cell r="Q203">
            <v>0</v>
          </cell>
          <cell r="R203">
            <v>0</v>
          </cell>
          <cell r="S203">
            <v>7396.4152734565159</v>
          </cell>
          <cell r="T203">
            <v>8.5492501966655254E-11</v>
          </cell>
          <cell r="U203">
            <v>273.94130642444361</v>
          </cell>
          <cell r="V203">
            <v>7396.4152734566014</v>
          </cell>
          <cell r="W203">
            <v>945640.61140301835</v>
          </cell>
          <cell r="Y203">
            <v>887687.31631533918</v>
          </cell>
          <cell r="Z203">
            <v>973681.57389157102</v>
          </cell>
          <cell r="AA203">
            <v>0</v>
          </cell>
          <cell r="AB203">
            <v>36.395179968928907</v>
          </cell>
          <cell r="AC203">
            <v>0</v>
          </cell>
          <cell r="AD203">
            <v>36.395179968928907</v>
          </cell>
          <cell r="AE203">
            <v>0</v>
          </cell>
          <cell r="AF203">
            <v>582.32287950286252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498518.22990513535</v>
          </cell>
          <cell r="K204">
            <v>152.3250146932358</v>
          </cell>
          <cell r="L204">
            <v>4265.1004114106045</v>
          </cell>
          <cell r="M204">
            <v>27457.38881675226</v>
          </cell>
          <cell r="N204">
            <v>525975.61872188759</v>
          </cell>
          <cell r="O204">
            <v>945914.55270944268</v>
          </cell>
          <cell r="Q204">
            <v>0</v>
          </cell>
          <cell r="R204">
            <v>0</v>
          </cell>
          <cell r="S204">
            <v>7670.3565798808313</v>
          </cell>
          <cell r="T204">
            <v>9.7315933089703321E-11</v>
          </cell>
          <cell r="U204">
            <v>273.94130642432719</v>
          </cell>
          <cell r="V204">
            <v>7670.3565798809286</v>
          </cell>
          <cell r="W204">
            <v>945914.55270944268</v>
          </cell>
          <cell r="Y204">
            <v>887687.31631533918</v>
          </cell>
          <cell r="Z204">
            <v>973681.57389157102</v>
          </cell>
          <cell r="AA204">
            <v>0</v>
          </cell>
          <cell r="AB204">
            <v>36.395179968928907</v>
          </cell>
          <cell r="AC204">
            <v>0</v>
          </cell>
          <cell r="AD204">
            <v>36.395179968928907</v>
          </cell>
          <cell r="AE204">
            <v>0</v>
          </cell>
          <cell r="AF204">
            <v>618.71805947179143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98518.22990513535</v>
          </cell>
          <cell r="K205">
            <v>152.3250146932358</v>
          </cell>
          <cell r="L205">
            <v>4417.4254261038404</v>
          </cell>
          <cell r="M205">
            <v>27609.713831445497</v>
          </cell>
          <cell r="N205">
            <v>526127.9437365809</v>
          </cell>
          <cell r="O205">
            <v>946188.49401586712</v>
          </cell>
          <cell r="Q205">
            <v>0</v>
          </cell>
          <cell r="R205">
            <v>0</v>
          </cell>
          <cell r="S205">
            <v>7944.2978863051467</v>
          </cell>
          <cell r="T205">
            <v>2.255546860396862E-10</v>
          </cell>
          <cell r="U205">
            <v>273.94130642444361</v>
          </cell>
          <cell r="V205">
            <v>7944.2978863053722</v>
          </cell>
          <cell r="W205">
            <v>946188.49401586712</v>
          </cell>
          <cell r="Y205">
            <v>887687.31631533918</v>
          </cell>
          <cell r="Z205">
            <v>973681.57389157102</v>
          </cell>
          <cell r="AA205">
            <v>0</v>
          </cell>
          <cell r="AB205">
            <v>36.395179968928907</v>
          </cell>
          <cell r="AC205">
            <v>0</v>
          </cell>
          <cell r="AD205">
            <v>36.395179968928907</v>
          </cell>
          <cell r="AE205">
            <v>0</v>
          </cell>
          <cell r="AF205">
            <v>655.11323944072035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498518.22990513535</v>
          </cell>
          <cell r="K206">
            <v>152.3250146932358</v>
          </cell>
          <cell r="L206">
            <v>4569.7504407970764</v>
          </cell>
          <cell r="M206">
            <v>27762.038846138734</v>
          </cell>
          <cell r="N206">
            <v>526280.2687512741</v>
          </cell>
          <cell r="O206">
            <v>946462.43532229133</v>
          </cell>
          <cell r="Q206">
            <v>0</v>
          </cell>
          <cell r="R206">
            <v>0</v>
          </cell>
          <cell r="S206">
            <v>8218.239192729463</v>
          </cell>
          <cell r="T206">
            <v>1.2005330063402653E-10</v>
          </cell>
          <cell r="U206">
            <v>273.94130642421078</v>
          </cell>
          <cell r="V206">
            <v>8218.239192729583</v>
          </cell>
          <cell r="W206">
            <v>946462.43532229133</v>
          </cell>
          <cell r="Y206">
            <v>887687.31631533918</v>
          </cell>
          <cell r="Z206">
            <v>973681.57389157102</v>
          </cell>
          <cell r="AA206">
            <v>0</v>
          </cell>
          <cell r="AB206">
            <v>36.395179968928907</v>
          </cell>
          <cell r="AC206">
            <v>0</v>
          </cell>
          <cell r="AD206">
            <v>36.395179968928907</v>
          </cell>
          <cell r="AE206">
            <v>0</v>
          </cell>
          <cell r="AF206">
            <v>691.50841940964926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498518.22990513535</v>
          </cell>
          <cell r="K207">
            <v>152.3250146932358</v>
          </cell>
          <cell r="L207">
            <v>4722.0754554903124</v>
          </cell>
          <cell r="M207">
            <v>27914.363860831971</v>
          </cell>
          <cell r="N207">
            <v>526432.59376596729</v>
          </cell>
          <cell r="O207">
            <v>946736.37662871554</v>
          </cell>
          <cell r="Q207">
            <v>0</v>
          </cell>
          <cell r="R207">
            <v>0</v>
          </cell>
          <cell r="S207">
            <v>8492.1804991537774</v>
          </cell>
          <cell r="T207">
            <v>1.6370904631912708E-11</v>
          </cell>
          <cell r="U207">
            <v>273.94130642421078</v>
          </cell>
          <cell r="V207">
            <v>8492.1804991537938</v>
          </cell>
          <cell r="W207">
            <v>946736.37662871554</v>
          </cell>
          <cell r="Y207">
            <v>887687.31631533918</v>
          </cell>
          <cell r="Z207">
            <v>973681.57389157102</v>
          </cell>
          <cell r="AA207">
            <v>0</v>
          </cell>
          <cell r="AB207">
            <v>36.395179968928907</v>
          </cell>
          <cell r="AC207">
            <v>0</v>
          </cell>
          <cell r="AD207">
            <v>36.395179968928907</v>
          </cell>
          <cell r="AE207">
            <v>0</v>
          </cell>
          <cell r="AF207">
            <v>727.90359937857818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98518.22990513535</v>
          </cell>
          <cell r="K208">
            <v>152.3250146932358</v>
          </cell>
          <cell r="L208">
            <v>152.3250146932358</v>
          </cell>
          <cell r="M208">
            <v>28066.688875525208</v>
          </cell>
          <cell r="N208">
            <v>526584.91878066061</v>
          </cell>
          <cell r="O208">
            <v>947010.31793513999</v>
          </cell>
          <cell r="Q208">
            <v>0</v>
          </cell>
          <cell r="R208">
            <v>0</v>
          </cell>
          <cell r="S208">
            <v>273.94130642431526</v>
          </cell>
          <cell r="T208">
            <v>1.283524397877045E-10</v>
          </cell>
          <cell r="U208">
            <v>273.94130642444361</v>
          </cell>
          <cell r="V208">
            <v>273.94130642444361</v>
          </cell>
          <cell r="W208">
            <v>947010.31793513999</v>
          </cell>
          <cell r="Y208">
            <v>887687.31631533918</v>
          </cell>
          <cell r="Z208">
            <v>973681.57389157102</v>
          </cell>
          <cell r="AA208">
            <v>0</v>
          </cell>
          <cell r="AB208">
            <v>36.395179968928907</v>
          </cell>
          <cell r="AC208">
            <v>0</v>
          </cell>
          <cell r="AD208">
            <v>36.395179968928907</v>
          </cell>
          <cell r="AE208">
            <v>0</v>
          </cell>
          <cell r="AF208">
            <v>764.29877934750709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98518.22990513535</v>
          </cell>
          <cell r="K209">
            <v>152.3250146932358</v>
          </cell>
          <cell r="L209">
            <v>304.6500293864716</v>
          </cell>
          <cell r="M209">
            <v>28219.013890218444</v>
          </cell>
          <cell r="N209">
            <v>526737.2437953538</v>
          </cell>
          <cell r="O209">
            <v>947284.25924156432</v>
          </cell>
          <cell r="Q209">
            <v>0</v>
          </cell>
          <cell r="R209">
            <v>0</v>
          </cell>
          <cell r="S209">
            <v>547.88261284863052</v>
          </cell>
          <cell r="T209">
            <v>1.4028955774847418E-10</v>
          </cell>
          <cell r="U209">
            <v>273.94130642432719</v>
          </cell>
          <cell r="V209">
            <v>547.8826128487708</v>
          </cell>
          <cell r="W209">
            <v>947284.25924156432</v>
          </cell>
          <cell r="Y209">
            <v>887687.31631533918</v>
          </cell>
          <cell r="Z209">
            <v>973681.57389157102</v>
          </cell>
          <cell r="AA209">
            <v>0</v>
          </cell>
          <cell r="AB209">
            <v>36.395179968928907</v>
          </cell>
          <cell r="AC209">
            <v>0</v>
          </cell>
          <cell r="AD209">
            <v>36.395179968928907</v>
          </cell>
          <cell r="AE209">
            <v>0</v>
          </cell>
          <cell r="AF209">
            <v>800.69395931643601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498518.22990513535</v>
          </cell>
          <cell r="K210">
            <v>152.3250146932358</v>
          </cell>
          <cell r="L210">
            <v>456.9750440797074</v>
          </cell>
          <cell r="M210">
            <v>28371.338904911681</v>
          </cell>
          <cell r="N210">
            <v>526889.568810047</v>
          </cell>
          <cell r="O210">
            <v>947558.20054798853</v>
          </cell>
          <cell r="Q210">
            <v>0</v>
          </cell>
          <cell r="R210">
            <v>0</v>
          </cell>
          <cell r="S210">
            <v>821.82391927294577</v>
          </cell>
          <cell r="T210">
            <v>3.5811353882309049E-11</v>
          </cell>
          <cell r="U210">
            <v>273.94130642421078</v>
          </cell>
          <cell r="V210">
            <v>821.82391927298158</v>
          </cell>
          <cell r="W210">
            <v>947558.20054798853</v>
          </cell>
          <cell r="Y210">
            <v>887687.31631533918</v>
          </cell>
          <cell r="Z210">
            <v>973681.57389157102</v>
          </cell>
          <cell r="AA210">
            <v>0</v>
          </cell>
          <cell r="AB210">
            <v>36.395179968928907</v>
          </cell>
          <cell r="AC210">
            <v>0</v>
          </cell>
          <cell r="AD210">
            <v>36.395179968928907</v>
          </cell>
          <cell r="AE210">
            <v>0</v>
          </cell>
          <cell r="AF210">
            <v>837.08913928536492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498518.22990513535</v>
          </cell>
          <cell r="K211">
            <v>152.3250146932358</v>
          </cell>
          <cell r="L211">
            <v>609.3000587729432</v>
          </cell>
          <cell r="M211">
            <v>28523.663919604918</v>
          </cell>
          <cell r="N211">
            <v>527041.89382474031</v>
          </cell>
          <cell r="O211">
            <v>947832.14185441297</v>
          </cell>
          <cell r="Q211">
            <v>0</v>
          </cell>
          <cell r="R211">
            <v>0</v>
          </cell>
          <cell r="S211">
            <v>1095.765225697261</v>
          </cell>
          <cell r="T211">
            <v>1.6416379367001355E-10</v>
          </cell>
          <cell r="U211">
            <v>273.94130642444361</v>
          </cell>
          <cell r="V211">
            <v>1095.7652256974252</v>
          </cell>
          <cell r="W211">
            <v>947832.14185441297</v>
          </cell>
          <cell r="Y211">
            <v>887687.31631533918</v>
          </cell>
          <cell r="Z211">
            <v>973681.57389157102</v>
          </cell>
          <cell r="AA211">
            <v>0</v>
          </cell>
          <cell r="AB211">
            <v>36.395179968928907</v>
          </cell>
          <cell r="AC211">
            <v>0</v>
          </cell>
          <cell r="AD211">
            <v>36.395179968928907</v>
          </cell>
          <cell r="AE211">
            <v>0</v>
          </cell>
          <cell r="AF211">
            <v>873.4843192542938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498518.22990513535</v>
          </cell>
          <cell r="K212">
            <v>152.3250146932358</v>
          </cell>
          <cell r="L212">
            <v>761.62507346617895</v>
          </cell>
          <cell r="M212">
            <v>28675.988934298155</v>
          </cell>
          <cell r="N212">
            <v>527194.21883943351</v>
          </cell>
          <cell r="O212">
            <v>948106.08316083718</v>
          </cell>
          <cell r="Q212">
            <v>0</v>
          </cell>
          <cell r="R212">
            <v>0</v>
          </cell>
          <cell r="S212">
            <v>1369.7065321215762</v>
          </cell>
          <cell r="T212">
            <v>5.9799276641570032E-11</v>
          </cell>
          <cell r="U212">
            <v>273.94130642421078</v>
          </cell>
          <cell r="V212">
            <v>1369.706532121636</v>
          </cell>
          <cell r="W212">
            <v>948106.08316083718</v>
          </cell>
          <cell r="Y212">
            <v>887687.31631533918</v>
          </cell>
          <cell r="Z212">
            <v>973681.57389157102</v>
          </cell>
          <cell r="AA212">
            <v>0</v>
          </cell>
          <cell r="AB212">
            <v>36.395179968928907</v>
          </cell>
          <cell r="AC212">
            <v>0</v>
          </cell>
          <cell r="AD212">
            <v>36.395179968928907</v>
          </cell>
          <cell r="AE212">
            <v>0</v>
          </cell>
          <cell r="AF212">
            <v>909.87949922322275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98518.22990513535</v>
          </cell>
          <cell r="K213">
            <v>152.3250146932358</v>
          </cell>
          <cell r="L213">
            <v>913.95008815941469</v>
          </cell>
          <cell r="M213">
            <v>28828.313948991392</v>
          </cell>
          <cell r="N213">
            <v>527346.54385412671</v>
          </cell>
          <cell r="O213">
            <v>948380.02446726151</v>
          </cell>
          <cell r="Q213">
            <v>0</v>
          </cell>
          <cell r="R213">
            <v>0</v>
          </cell>
          <cell r="S213">
            <v>1643.6478385458913</v>
          </cell>
          <cell r="T213">
            <v>7.1850081440061331E-11</v>
          </cell>
          <cell r="U213">
            <v>273.94130642432719</v>
          </cell>
          <cell r="V213">
            <v>1643.6478385459632</v>
          </cell>
          <cell r="W213">
            <v>948380.02446726151</v>
          </cell>
          <cell r="Y213">
            <v>887687.31631533918</v>
          </cell>
          <cell r="Z213">
            <v>973681.57389157102</v>
          </cell>
          <cell r="AA213">
            <v>0</v>
          </cell>
          <cell r="AB213">
            <v>36.395179968928907</v>
          </cell>
          <cell r="AC213">
            <v>0</v>
          </cell>
          <cell r="AD213">
            <v>36.395179968928907</v>
          </cell>
          <cell r="AE213">
            <v>0</v>
          </cell>
          <cell r="AF213">
            <v>946.27467919215167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498518.22990513535</v>
          </cell>
          <cell r="K214">
            <v>152.3250146932358</v>
          </cell>
          <cell r="L214">
            <v>1066.2751028526504</v>
          </cell>
          <cell r="M214">
            <v>28980.638963684629</v>
          </cell>
          <cell r="N214">
            <v>527498.86886882002</v>
          </cell>
          <cell r="O214">
            <v>948653.96577368595</v>
          </cell>
          <cell r="Q214">
            <v>0</v>
          </cell>
          <cell r="R214">
            <v>0</v>
          </cell>
          <cell r="S214">
            <v>1917.5891449702065</v>
          </cell>
          <cell r="T214">
            <v>2.0031620806548744E-10</v>
          </cell>
          <cell r="U214">
            <v>273.94130642444361</v>
          </cell>
          <cell r="V214">
            <v>1917.5891449704068</v>
          </cell>
          <cell r="W214">
            <v>948653.96577368595</v>
          </cell>
          <cell r="Y214">
            <v>887687.31631533918</v>
          </cell>
          <cell r="Z214">
            <v>973681.57389157102</v>
          </cell>
          <cell r="AA214">
            <v>0</v>
          </cell>
          <cell r="AB214">
            <v>36.395179968928907</v>
          </cell>
          <cell r="AC214">
            <v>0</v>
          </cell>
          <cell r="AD214">
            <v>36.395179968928907</v>
          </cell>
          <cell r="AE214">
            <v>0</v>
          </cell>
          <cell r="AF214">
            <v>982.66985916108058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498518.22990513535</v>
          </cell>
          <cell r="K215">
            <v>152.3250146932358</v>
          </cell>
          <cell r="L215">
            <v>1218.6001175458862</v>
          </cell>
          <cell r="M215">
            <v>29132.963978377866</v>
          </cell>
          <cell r="N215">
            <v>527651.19388351322</v>
          </cell>
          <cell r="O215">
            <v>948927.90708011016</v>
          </cell>
          <cell r="Q215">
            <v>0</v>
          </cell>
          <cell r="R215">
            <v>0</v>
          </cell>
          <cell r="S215">
            <v>2191.5304513945216</v>
          </cell>
          <cell r="T215">
            <v>9.5951691037043929E-11</v>
          </cell>
          <cell r="U215">
            <v>273.94130642421078</v>
          </cell>
          <cell r="V215">
            <v>2191.5304513946176</v>
          </cell>
          <cell r="W215">
            <v>948927.90708011016</v>
          </cell>
          <cell r="Y215">
            <v>887687.31631533918</v>
          </cell>
          <cell r="Z215">
            <v>973681.57389157102</v>
          </cell>
          <cell r="AA215">
            <v>0</v>
          </cell>
          <cell r="AB215">
            <v>36.395179968928907</v>
          </cell>
          <cell r="AC215">
            <v>0</v>
          </cell>
          <cell r="AD215">
            <v>36.395179968928907</v>
          </cell>
          <cell r="AE215">
            <v>0</v>
          </cell>
          <cell r="AF215">
            <v>1019.0650391300095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498518.22990513535</v>
          </cell>
          <cell r="K216">
            <v>152.3250146932358</v>
          </cell>
          <cell r="L216">
            <v>1370.9251322391219</v>
          </cell>
          <cell r="M216">
            <v>29285.288993071103</v>
          </cell>
          <cell r="N216">
            <v>527803.51889820641</v>
          </cell>
          <cell r="O216">
            <v>949201.84838653437</v>
          </cell>
          <cell r="Q216">
            <v>0</v>
          </cell>
          <cell r="R216">
            <v>0</v>
          </cell>
          <cell r="S216">
            <v>2465.471757818837</v>
          </cell>
          <cell r="T216">
            <v>-8.6401996668428183E-12</v>
          </cell>
          <cell r="U216">
            <v>273.94130642421078</v>
          </cell>
          <cell r="V216">
            <v>2465.4717578188283</v>
          </cell>
          <cell r="W216">
            <v>949201.84838653437</v>
          </cell>
          <cell r="Y216">
            <v>887687.31631533918</v>
          </cell>
          <cell r="Z216">
            <v>973681.57389157102</v>
          </cell>
          <cell r="AA216">
            <v>0</v>
          </cell>
          <cell r="AB216">
            <v>36.395179968928907</v>
          </cell>
          <cell r="AC216">
            <v>0</v>
          </cell>
          <cell r="AD216">
            <v>36.395179968928907</v>
          </cell>
          <cell r="AE216">
            <v>0</v>
          </cell>
          <cell r="AF216">
            <v>1055.4602190989383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98518.22990513535</v>
          </cell>
          <cell r="K217">
            <v>152.3250146932358</v>
          </cell>
          <cell r="L217">
            <v>1523.2501469323577</v>
          </cell>
          <cell r="M217">
            <v>29437.614007764339</v>
          </cell>
          <cell r="N217">
            <v>527955.84391289973</v>
          </cell>
          <cell r="O217">
            <v>949475.78969295882</v>
          </cell>
          <cell r="Q217">
            <v>0</v>
          </cell>
          <cell r="R217">
            <v>0</v>
          </cell>
          <cell r="S217">
            <v>2739.4130642431519</v>
          </cell>
          <cell r="T217">
            <v>1.2005330063402653E-10</v>
          </cell>
          <cell r="U217">
            <v>273.94130642444361</v>
          </cell>
          <cell r="V217">
            <v>2739.4130642432719</v>
          </cell>
          <cell r="W217">
            <v>949475.78969295882</v>
          </cell>
          <cell r="Y217">
            <v>887687.31631533918</v>
          </cell>
          <cell r="Z217">
            <v>973681.57389157102</v>
          </cell>
          <cell r="AA217">
            <v>0</v>
          </cell>
          <cell r="AB217">
            <v>36.395179968928907</v>
          </cell>
          <cell r="AC217">
            <v>0</v>
          </cell>
          <cell r="AD217">
            <v>36.395179968928907</v>
          </cell>
          <cell r="AE217">
            <v>0</v>
          </cell>
          <cell r="AF217">
            <v>1091.8553990678672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98518.22990513535</v>
          </cell>
          <cell r="K218">
            <v>152.3250146932358</v>
          </cell>
          <cell r="L218">
            <v>1675.5751616255934</v>
          </cell>
          <cell r="M218">
            <v>29589.939022457576</v>
          </cell>
          <cell r="N218">
            <v>528108.16892759292</v>
          </cell>
          <cell r="O218">
            <v>949749.73099938314</v>
          </cell>
          <cell r="Q218">
            <v>0</v>
          </cell>
          <cell r="R218">
            <v>0</v>
          </cell>
          <cell r="S218">
            <v>3013.3543706674673</v>
          </cell>
          <cell r="T218">
            <v>1.3187673175707459E-10</v>
          </cell>
          <cell r="U218">
            <v>273.94130642432719</v>
          </cell>
          <cell r="V218">
            <v>3013.3543706675991</v>
          </cell>
          <cell r="W218">
            <v>949749.73099938314</v>
          </cell>
          <cell r="Y218">
            <v>887687.31631533918</v>
          </cell>
          <cell r="Z218">
            <v>973681.57389157102</v>
          </cell>
          <cell r="AA218">
            <v>0</v>
          </cell>
          <cell r="AB218">
            <v>36.395179968928907</v>
          </cell>
          <cell r="AC218">
            <v>0</v>
          </cell>
          <cell r="AD218">
            <v>36.395179968928907</v>
          </cell>
          <cell r="AE218">
            <v>0</v>
          </cell>
          <cell r="AF218">
            <v>36.395179968928907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498518.22990513535</v>
          </cell>
          <cell r="K219">
            <v>152.3250146932358</v>
          </cell>
          <cell r="L219">
            <v>1827.9001763188292</v>
          </cell>
          <cell r="M219">
            <v>29742.264037150813</v>
          </cell>
          <cell r="N219">
            <v>528260.49394228612</v>
          </cell>
          <cell r="O219">
            <v>950023.67230580735</v>
          </cell>
          <cell r="Q219">
            <v>0</v>
          </cell>
          <cell r="R219">
            <v>0</v>
          </cell>
          <cell r="S219">
            <v>3287.2956770917822</v>
          </cell>
          <cell r="T219">
            <v>2.7739588404074311E-11</v>
          </cell>
          <cell r="U219">
            <v>273.94130642421078</v>
          </cell>
          <cell r="V219">
            <v>3287.2956770918099</v>
          </cell>
          <cell r="W219">
            <v>950023.67230580735</v>
          </cell>
          <cell r="Y219">
            <v>887687.31631533918</v>
          </cell>
          <cell r="Z219">
            <v>973681.57389157102</v>
          </cell>
          <cell r="AA219">
            <v>0</v>
          </cell>
          <cell r="AB219">
            <v>36.395179968928907</v>
          </cell>
          <cell r="AC219">
            <v>0</v>
          </cell>
          <cell r="AD219">
            <v>36.395179968928907</v>
          </cell>
          <cell r="AE219">
            <v>0</v>
          </cell>
          <cell r="AF219">
            <v>72.790359937857815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498518.22990513535</v>
          </cell>
          <cell r="K220">
            <v>152.3250146932358</v>
          </cell>
          <cell r="L220">
            <v>1980.2251910120649</v>
          </cell>
          <cell r="M220">
            <v>29894.58905184405</v>
          </cell>
          <cell r="N220">
            <v>528412.81895697943</v>
          </cell>
          <cell r="O220">
            <v>950297.6136122318</v>
          </cell>
          <cell r="Q220">
            <v>0</v>
          </cell>
          <cell r="R220">
            <v>0</v>
          </cell>
          <cell r="S220">
            <v>3561.2369835160976</v>
          </cell>
          <cell r="T220">
            <v>1.5597834135405719E-10</v>
          </cell>
          <cell r="U220">
            <v>273.94130642444361</v>
          </cell>
          <cell r="V220">
            <v>3561.2369835162535</v>
          </cell>
          <cell r="W220">
            <v>950297.6136122318</v>
          </cell>
          <cell r="Y220">
            <v>887687.31631533918</v>
          </cell>
          <cell r="Z220">
            <v>973681.57389157102</v>
          </cell>
          <cell r="AA220">
            <v>0</v>
          </cell>
          <cell r="AB220">
            <v>36.395179968928907</v>
          </cell>
          <cell r="AC220">
            <v>0</v>
          </cell>
          <cell r="AD220">
            <v>36.395179968928907</v>
          </cell>
          <cell r="AE220">
            <v>0</v>
          </cell>
          <cell r="AF220">
            <v>109.18553990678672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498518.22990513535</v>
          </cell>
          <cell r="K221">
            <v>152.3250146932358</v>
          </cell>
          <cell r="L221">
            <v>2132.5502057053009</v>
          </cell>
          <cell r="M221">
            <v>30046.914066537287</v>
          </cell>
          <cell r="N221">
            <v>528565.14397167263</v>
          </cell>
          <cell r="O221">
            <v>950571.55491865601</v>
          </cell>
          <cell r="Q221">
            <v>0</v>
          </cell>
          <cell r="R221">
            <v>0</v>
          </cell>
          <cell r="S221">
            <v>3835.1782899404129</v>
          </cell>
          <cell r="T221">
            <v>5.1386450650170445E-11</v>
          </cell>
          <cell r="U221">
            <v>273.94130642421078</v>
          </cell>
          <cell r="V221">
            <v>3835.1782899404643</v>
          </cell>
          <cell r="W221">
            <v>950571.55491865601</v>
          </cell>
          <cell r="Y221">
            <v>887687.31631533918</v>
          </cell>
          <cell r="Z221">
            <v>973681.57389157102</v>
          </cell>
          <cell r="AA221">
            <v>0</v>
          </cell>
          <cell r="AB221">
            <v>36.395179968928907</v>
          </cell>
          <cell r="AC221">
            <v>0</v>
          </cell>
          <cell r="AD221">
            <v>36.395179968928907</v>
          </cell>
          <cell r="AE221">
            <v>0</v>
          </cell>
          <cell r="AF221">
            <v>145.58071987571563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498518.22990513535</v>
          </cell>
          <cell r="K222">
            <v>152.3250146932358</v>
          </cell>
          <cell r="L222">
            <v>2284.8752203985368</v>
          </cell>
          <cell r="M222">
            <v>30199.239081230524</v>
          </cell>
          <cell r="N222">
            <v>528717.46898636583</v>
          </cell>
          <cell r="O222">
            <v>950845.49622508034</v>
          </cell>
          <cell r="Q222">
            <v>0</v>
          </cell>
          <cell r="R222">
            <v>0</v>
          </cell>
          <cell r="S222">
            <v>4109.1195963647287</v>
          </cell>
          <cell r="T222">
            <v>6.2755134422332048E-11</v>
          </cell>
          <cell r="U222">
            <v>273.94130642432719</v>
          </cell>
          <cell r="V222">
            <v>4109.1195963647915</v>
          </cell>
          <cell r="W222">
            <v>950845.49622508034</v>
          </cell>
          <cell r="Y222">
            <v>887687.31631533918</v>
          </cell>
          <cell r="Z222">
            <v>973681.57389157102</v>
          </cell>
          <cell r="AA222">
            <v>0</v>
          </cell>
          <cell r="AB222">
            <v>36.395179968928907</v>
          </cell>
          <cell r="AC222">
            <v>0</v>
          </cell>
          <cell r="AD222">
            <v>36.395179968928907</v>
          </cell>
          <cell r="AE222">
            <v>0</v>
          </cell>
          <cell r="AF222">
            <v>181.97589984464454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498518.22990513535</v>
          </cell>
          <cell r="K223">
            <v>152.3250146932358</v>
          </cell>
          <cell r="L223">
            <v>2437.2002350917728</v>
          </cell>
          <cell r="M223">
            <v>30351.564095923761</v>
          </cell>
          <cell r="N223">
            <v>528869.79400105914</v>
          </cell>
          <cell r="O223">
            <v>951119.43753150478</v>
          </cell>
          <cell r="Q223">
            <v>0</v>
          </cell>
          <cell r="R223">
            <v>0</v>
          </cell>
          <cell r="S223">
            <v>4383.0609027890441</v>
          </cell>
          <cell r="T223">
            <v>1.9099388737231493E-10</v>
          </cell>
          <cell r="U223">
            <v>273.94130642444361</v>
          </cell>
          <cell r="V223">
            <v>4383.0609027892351</v>
          </cell>
          <cell r="W223">
            <v>951119.43753150478</v>
          </cell>
          <cell r="Y223">
            <v>887687.31631533918</v>
          </cell>
          <cell r="Z223">
            <v>973681.57389157102</v>
          </cell>
          <cell r="AA223">
            <v>0</v>
          </cell>
          <cell r="AB223">
            <v>36.395179968928907</v>
          </cell>
          <cell r="AC223">
            <v>0</v>
          </cell>
          <cell r="AD223">
            <v>36.395179968928907</v>
          </cell>
          <cell r="AE223">
            <v>0</v>
          </cell>
          <cell r="AF223">
            <v>218.37107981357346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98518.22990513535</v>
          </cell>
          <cell r="K224">
            <v>152.3250146932358</v>
          </cell>
          <cell r="L224">
            <v>2589.5252497850088</v>
          </cell>
          <cell r="M224">
            <v>30503.889110616998</v>
          </cell>
          <cell r="N224">
            <v>529022.11901575234</v>
          </cell>
          <cell r="O224">
            <v>951393.37883792899</v>
          </cell>
          <cell r="Q224">
            <v>0</v>
          </cell>
          <cell r="R224">
            <v>0</v>
          </cell>
          <cell r="S224">
            <v>4657.0022092133595</v>
          </cell>
          <cell r="T224">
            <v>8.6401996668428183E-11</v>
          </cell>
          <cell r="U224">
            <v>273.94130642421078</v>
          </cell>
          <cell r="V224">
            <v>4657.0022092134459</v>
          </cell>
          <cell r="W224">
            <v>951393.37883792899</v>
          </cell>
          <cell r="Y224">
            <v>887687.31631533918</v>
          </cell>
          <cell r="Z224">
            <v>973681.57389157102</v>
          </cell>
          <cell r="AA224">
            <v>0</v>
          </cell>
          <cell r="AB224">
            <v>36.395179968928907</v>
          </cell>
          <cell r="AC224">
            <v>0</v>
          </cell>
          <cell r="AD224">
            <v>36.395179968928907</v>
          </cell>
          <cell r="AE224">
            <v>0</v>
          </cell>
          <cell r="AF224">
            <v>254.76625978250237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498518.22990513535</v>
          </cell>
          <cell r="K225">
            <v>152.3250146932358</v>
          </cell>
          <cell r="L225">
            <v>2741.8502644782448</v>
          </cell>
          <cell r="M225">
            <v>30656.214125310235</v>
          </cell>
          <cell r="N225">
            <v>529174.44403044553</v>
          </cell>
          <cell r="O225">
            <v>951667.3201443532</v>
          </cell>
          <cell r="Q225">
            <v>0</v>
          </cell>
          <cell r="R225">
            <v>0</v>
          </cell>
          <cell r="S225">
            <v>4930.9435156376758</v>
          </cell>
          <cell r="T225">
            <v>-1.9099388737231493E-11</v>
          </cell>
          <cell r="U225">
            <v>273.94130642421078</v>
          </cell>
          <cell r="V225">
            <v>4930.9435156376567</v>
          </cell>
          <cell r="W225">
            <v>951667.3201443532</v>
          </cell>
          <cell r="Y225">
            <v>887687.31631533918</v>
          </cell>
          <cell r="Z225">
            <v>973681.57389157102</v>
          </cell>
          <cell r="AA225">
            <v>0</v>
          </cell>
          <cell r="AB225">
            <v>36.395179968928907</v>
          </cell>
          <cell r="AC225">
            <v>0</v>
          </cell>
          <cell r="AD225">
            <v>36.395179968928907</v>
          </cell>
          <cell r="AE225">
            <v>0</v>
          </cell>
          <cell r="AF225">
            <v>291.16143975143126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498518.22990513535</v>
          </cell>
          <cell r="K226">
            <v>152.3250146932358</v>
          </cell>
          <cell r="L226">
            <v>2894.1752791714807</v>
          </cell>
          <cell r="M226">
            <v>30808.539140003471</v>
          </cell>
          <cell r="N226">
            <v>529326.76904513885</v>
          </cell>
          <cell r="O226">
            <v>951941.26145077776</v>
          </cell>
          <cell r="Q226">
            <v>0</v>
          </cell>
          <cell r="R226">
            <v>0</v>
          </cell>
          <cell r="S226">
            <v>5204.8848220619911</v>
          </cell>
          <cell r="T226">
            <v>2.255546860396862E-10</v>
          </cell>
          <cell r="U226">
            <v>273.94130642456003</v>
          </cell>
          <cell r="V226">
            <v>5204.8848220622167</v>
          </cell>
          <cell r="W226">
            <v>951941.26145077776</v>
          </cell>
          <cell r="Y226">
            <v>887687.31631533918</v>
          </cell>
          <cell r="Z226">
            <v>973681.57389157102</v>
          </cell>
          <cell r="AA226">
            <v>0</v>
          </cell>
          <cell r="AB226">
            <v>36.395179968928907</v>
          </cell>
          <cell r="AC226">
            <v>0</v>
          </cell>
          <cell r="AD226">
            <v>36.395179968928907</v>
          </cell>
          <cell r="AE226">
            <v>0</v>
          </cell>
          <cell r="AF226">
            <v>327.55661972036017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498518.22990513535</v>
          </cell>
          <cell r="K227">
            <v>152.3250146932358</v>
          </cell>
          <cell r="L227">
            <v>3046.5002938647167</v>
          </cell>
          <cell r="M227">
            <v>30960.864154696708</v>
          </cell>
          <cell r="N227">
            <v>529479.09405983204</v>
          </cell>
          <cell r="O227">
            <v>952215.20275720197</v>
          </cell>
          <cell r="Q227">
            <v>0</v>
          </cell>
          <cell r="R227">
            <v>0</v>
          </cell>
          <cell r="S227">
            <v>5478.8261284863065</v>
          </cell>
          <cell r="T227">
            <v>1.2096279533579946E-10</v>
          </cell>
          <cell r="U227">
            <v>273.94130642421078</v>
          </cell>
          <cell r="V227">
            <v>5478.8261284864275</v>
          </cell>
          <cell r="W227">
            <v>952215.20275720197</v>
          </cell>
          <cell r="Y227">
            <v>887687.31631533918</v>
          </cell>
          <cell r="Z227">
            <v>973681.57389157102</v>
          </cell>
          <cell r="AA227">
            <v>0</v>
          </cell>
          <cell r="AB227">
            <v>36.395179968928907</v>
          </cell>
          <cell r="AC227">
            <v>0</v>
          </cell>
          <cell r="AD227">
            <v>36.395179968928907</v>
          </cell>
          <cell r="AE227">
            <v>0</v>
          </cell>
          <cell r="AF227">
            <v>363.95179968928909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498518.22990513535</v>
          </cell>
          <cell r="K228">
            <v>152.3250146932358</v>
          </cell>
          <cell r="L228">
            <v>3198.8253085579527</v>
          </cell>
          <cell r="M228">
            <v>31113.189169389945</v>
          </cell>
          <cell r="N228">
            <v>529631.41907452524</v>
          </cell>
          <cell r="O228">
            <v>952489.14406362618</v>
          </cell>
          <cell r="Q228">
            <v>0</v>
          </cell>
          <cell r="R228">
            <v>0</v>
          </cell>
          <cell r="S228">
            <v>5752.7674349106219</v>
          </cell>
          <cell r="T228">
            <v>1.6370904631912708E-11</v>
          </cell>
          <cell r="U228">
            <v>273.94130642421078</v>
          </cell>
          <cell r="V228">
            <v>5752.7674349106383</v>
          </cell>
          <cell r="W228">
            <v>952489.14406362618</v>
          </cell>
          <cell r="Y228">
            <v>887687.31631533918</v>
          </cell>
          <cell r="Z228">
            <v>973681.57389157102</v>
          </cell>
          <cell r="AA228">
            <v>0</v>
          </cell>
          <cell r="AB228">
            <v>36.395179968928907</v>
          </cell>
          <cell r="AC228">
            <v>0</v>
          </cell>
          <cell r="AD228">
            <v>36.395179968928907</v>
          </cell>
          <cell r="AE228">
            <v>0</v>
          </cell>
          <cell r="AF228">
            <v>400.346979658218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98518.22990513535</v>
          </cell>
          <cell r="K229">
            <v>152.3250146932358</v>
          </cell>
          <cell r="L229">
            <v>3351.1503232511886</v>
          </cell>
          <cell r="M229">
            <v>31265.514184083182</v>
          </cell>
          <cell r="N229">
            <v>529783.74408921856</v>
          </cell>
          <cell r="O229">
            <v>952763.08537005063</v>
          </cell>
          <cell r="Q229">
            <v>0</v>
          </cell>
          <cell r="R229">
            <v>0</v>
          </cell>
          <cell r="S229">
            <v>6026.7087413349373</v>
          </cell>
          <cell r="T229">
            <v>1.4460965758189559E-10</v>
          </cell>
          <cell r="U229">
            <v>273.94130642444361</v>
          </cell>
          <cell r="V229">
            <v>6026.7087413350819</v>
          </cell>
          <cell r="W229">
            <v>952763.08537005063</v>
          </cell>
          <cell r="Y229">
            <v>887687.31631533918</v>
          </cell>
          <cell r="Z229">
            <v>973681.57389157102</v>
          </cell>
          <cell r="AA229">
            <v>0</v>
          </cell>
          <cell r="AB229">
            <v>36.395179968928907</v>
          </cell>
          <cell r="AC229">
            <v>0</v>
          </cell>
          <cell r="AD229">
            <v>36.395179968928907</v>
          </cell>
          <cell r="AE229">
            <v>0</v>
          </cell>
          <cell r="AF229">
            <v>436.7421596271469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498518.22990513535</v>
          </cell>
          <cell r="K230">
            <v>152.3250146932358</v>
          </cell>
          <cell r="L230">
            <v>3503.4753379444246</v>
          </cell>
          <cell r="M230">
            <v>31417.839198776419</v>
          </cell>
          <cell r="N230">
            <v>529936.06910391175</v>
          </cell>
          <cell r="O230">
            <v>953037.02667647484</v>
          </cell>
          <cell r="Q230">
            <v>0</v>
          </cell>
          <cell r="R230">
            <v>0</v>
          </cell>
          <cell r="S230">
            <v>6300.6500477592535</v>
          </cell>
          <cell r="T230">
            <v>3.9108272176235914E-11</v>
          </cell>
          <cell r="U230">
            <v>273.94130642421078</v>
          </cell>
          <cell r="V230">
            <v>6300.6500477592926</v>
          </cell>
          <cell r="W230">
            <v>953037.02667647484</v>
          </cell>
          <cell r="Y230">
            <v>887687.31631533918</v>
          </cell>
          <cell r="Z230">
            <v>973681.57389157102</v>
          </cell>
          <cell r="AA230">
            <v>0</v>
          </cell>
          <cell r="AB230">
            <v>36.395179968928907</v>
          </cell>
          <cell r="AC230">
            <v>0</v>
          </cell>
          <cell r="AD230">
            <v>36.395179968928907</v>
          </cell>
          <cell r="AE230">
            <v>0</v>
          </cell>
          <cell r="AF230">
            <v>473.13733959607583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498518.22990513535</v>
          </cell>
          <cell r="K231">
            <v>152.3250146932358</v>
          </cell>
          <cell r="L231">
            <v>3655.8003526376606</v>
          </cell>
          <cell r="M231">
            <v>31570.164213469656</v>
          </cell>
          <cell r="N231">
            <v>530088.39411860495</v>
          </cell>
          <cell r="O231">
            <v>953310.96798289916</v>
          </cell>
          <cell r="Q231">
            <v>0</v>
          </cell>
          <cell r="R231">
            <v>0</v>
          </cell>
          <cell r="S231">
            <v>6574.5913541835689</v>
          </cell>
          <cell r="T231">
            <v>5.0931703299283981E-11</v>
          </cell>
          <cell r="U231">
            <v>273.94130642432719</v>
          </cell>
          <cell r="V231">
            <v>6574.5913541836198</v>
          </cell>
          <cell r="W231">
            <v>953310.96798289916</v>
          </cell>
          <cell r="Y231">
            <v>887687.31631533918</v>
          </cell>
          <cell r="Z231">
            <v>973681.57389157102</v>
          </cell>
          <cell r="AA231">
            <v>0</v>
          </cell>
          <cell r="AB231">
            <v>36.395179968928907</v>
          </cell>
          <cell r="AC231">
            <v>0</v>
          </cell>
          <cell r="AD231">
            <v>36.395179968928907</v>
          </cell>
          <cell r="AE231">
            <v>0</v>
          </cell>
          <cell r="AF231">
            <v>509.53251956500475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98518.22990513535</v>
          </cell>
          <cell r="K232">
            <v>152.3250146932358</v>
          </cell>
          <cell r="L232">
            <v>3808.1253673308966</v>
          </cell>
          <cell r="M232">
            <v>31722.489228162893</v>
          </cell>
          <cell r="N232">
            <v>530240.71913329826</v>
          </cell>
          <cell r="O232">
            <v>953584.90928932361</v>
          </cell>
          <cell r="Q232">
            <v>0</v>
          </cell>
          <cell r="R232">
            <v>0</v>
          </cell>
          <cell r="S232">
            <v>6848.5326606078843</v>
          </cell>
          <cell r="T232">
            <v>1.7917045624926686E-10</v>
          </cell>
          <cell r="U232">
            <v>273.94130642444361</v>
          </cell>
          <cell r="V232">
            <v>6848.5326606080635</v>
          </cell>
          <cell r="W232">
            <v>953584.90928932361</v>
          </cell>
          <cell r="Y232">
            <v>887687.31631533918</v>
          </cell>
          <cell r="Z232">
            <v>973681.57389157102</v>
          </cell>
          <cell r="AA232">
            <v>0</v>
          </cell>
          <cell r="AB232">
            <v>36.395179968928907</v>
          </cell>
          <cell r="AC232">
            <v>0</v>
          </cell>
          <cell r="AD232">
            <v>36.395179968928907</v>
          </cell>
          <cell r="AE232">
            <v>0</v>
          </cell>
          <cell r="AF232">
            <v>545.92769953393361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498518.22990513535</v>
          </cell>
          <cell r="K233">
            <v>152.3250146932358</v>
          </cell>
          <cell r="L233">
            <v>3960.4503820241325</v>
          </cell>
          <cell r="M233">
            <v>31874.81424285613</v>
          </cell>
          <cell r="N233">
            <v>530393.04414799146</v>
          </cell>
          <cell r="O233">
            <v>953858.85059574782</v>
          </cell>
          <cell r="Q233">
            <v>0</v>
          </cell>
          <cell r="R233">
            <v>0</v>
          </cell>
          <cell r="S233">
            <v>7122.4739670321997</v>
          </cell>
          <cell r="T233">
            <v>7.4578565545380116E-11</v>
          </cell>
          <cell r="U233">
            <v>273.94130642421078</v>
          </cell>
          <cell r="V233">
            <v>7122.4739670322742</v>
          </cell>
          <cell r="W233">
            <v>953858.85059574782</v>
          </cell>
          <cell r="Y233">
            <v>887687.31631533918</v>
          </cell>
          <cell r="Z233">
            <v>973681.57389157102</v>
          </cell>
          <cell r="AA233">
            <v>0</v>
          </cell>
          <cell r="AB233">
            <v>36.395179968928907</v>
          </cell>
          <cell r="AC233">
            <v>0</v>
          </cell>
          <cell r="AD233">
            <v>36.395179968928907</v>
          </cell>
          <cell r="AE233">
            <v>0</v>
          </cell>
          <cell r="AF233">
            <v>582.32287950286252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498518.22990513535</v>
          </cell>
          <cell r="K234">
            <v>152.3250146932358</v>
          </cell>
          <cell r="L234">
            <v>4112.7753967173685</v>
          </cell>
          <cell r="M234">
            <v>32027.139257549366</v>
          </cell>
          <cell r="N234">
            <v>530545.36916268477</v>
          </cell>
          <cell r="O234">
            <v>954132.79190217226</v>
          </cell>
          <cell r="Q234">
            <v>0</v>
          </cell>
          <cell r="R234">
            <v>0</v>
          </cell>
          <cell r="S234">
            <v>7396.4152734565159</v>
          </cell>
          <cell r="T234">
            <v>2.0190782379359007E-10</v>
          </cell>
          <cell r="U234">
            <v>273.94130642444361</v>
          </cell>
          <cell r="V234">
            <v>7396.4152734567178</v>
          </cell>
          <cell r="W234">
            <v>954132.79190217226</v>
          </cell>
          <cell r="Y234">
            <v>887687.31631533918</v>
          </cell>
          <cell r="Z234">
            <v>973681.57389157102</v>
          </cell>
          <cell r="AA234">
            <v>0</v>
          </cell>
          <cell r="AB234">
            <v>36.395179968928907</v>
          </cell>
          <cell r="AC234">
            <v>0</v>
          </cell>
          <cell r="AD234">
            <v>36.395179968928907</v>
          </cell>
          <cell r="AE234">
            <v>0</v>
          </cell>
          <cell r="AF234">
            <v>618.71805947179143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498518.22990513535</v>
          </cell>
          <cell r="K235">
            <v>152.3250146932358</v>
          </cell>
          <cell r="L235">
            <v>4265.1004114106045</v>
          </cell>
          <cell r="M235">
            <v>32179.464272242603</v>
          </cell>
          <cell r="N235">
            <v>530697.69417737797</v>
          </cell>
          <cell r="O235">
            <v>954406.73320859659</v>
          </cell>
          <cell r="Q235">
            <v>0</v>
          </cell>
          <cell r="R235">
            <v>0</v>
          </cell>
          <cell r="S235">
            <v>7670.3565798808313</v>
          </cell>
          <cell r="T235">
            <v>2.1373125491663814E-10</v>
          </cell>
          <cell r="U235">
            <v>273.94130642432719</v>
          </cell>
          <cell r="V235">
            <v>7670.356579881045</v>
          </cell>
          <cell r="W235">
            <v>954406.73320859659</v>
          </cell>
          <cell r="Y235">
            <v>887687.31631533918</v>
          </cell>
          <cell r="Z235">
            <v>973681.57389157102</v>
          </cell>
          <cell r="AA235">
            <v>0</v>
          </cell>
          <cell r="AB235">
            <v>36.395179968928907</v>
          </cell>
          <cell r="AC235">
            <v>0</v>
          </cell>
          <cell r="AD235">
            <v>36.395179968928907</v>
          </cell>
          <cell r="AE235">
            <v>0</v>
          </cell>
          <cell r="AF235">
            <v>655.11323944072035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498518.22990513535</v>
          </cell>
          <cell r="K236">
            <v>152.3250146932358</v>
          </cell>
          <cell r="L236">
            <v>4417.4254261038404</v>
          </cell>
          <cell r="M236">
            <v>32331.78928693584</v>
          </cell>
          <cell r="N236">
            <v>530850.01919207117</v>
          </cell>
          <cell r="O236">
            <v>954680.6745150208</v>
          </cell>
          <cell r="Q236">
            <v>0</v>
          </cell>
          <cell r="R236">
            <v>0</v>
          </cell>
          <cell r="S236">
            <v>7944.2978863051467</v>
          </cell>
          <cell r="T236">
            <v>1.0913936421275139E-10</v>
          </cell>
          <cell r="U236">
            <v>273.94130642421078</v>
          </cell>
          <cell r="V236">
            <v>7944.2978863052558</v>
          </cell>
          <cell r="W236">
            <v>954680.6745150208</v>
          </cell>
          <cell r="Y236">
            <v>887687.31631533918</v>
          </cell>
          <cell r="Z236">
            <v>973681.57389157102</v>
          </cell>
          <cell r="AA236">
            <v>0</v>
          </cell>
          <cell r="AB236">
            <v>36.395179968928907</v>
          </cell>
          <cell r="AC236">
            <v>0</v>
          </cell>
          <cell r="AD236">
            <v>36.395179968928907</v>
          </cell>
          <cell r="AE236">
            <v>0</v>
          </cell>
          <cell r="AF236">
            <v>691.50841940964926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98518.22990513535</v>
          </cell>
          <cell r="K237">
            <v>152.3250146932358</v>
          </cell>
          <cell r="L237">
            <v>4569.7504407970764</v>
          </cell>
          <cell r="M237">
            <v>32484.114301629077</v>
          </cell>
          <cell r="N237">
            <v>531002.34420676448</v>
          </cell>
          <cell r="O237">
            <v>954954.61582144524</v>
          </cell>
          <cell r="Q237">
            <v>0</v>
          </cell>
          <cell r="R237">
            <v>0</v>
          </cell>
          <cell r="S237">
            <v>8218.239192729463</v>
          </cell>
          <cell r="T237">
            <v>2.3646862246096134E-10</v>
          </cell>
          <cell r="U237">
            <v>273.94130642444361</v>
          </cell>
          <cell r="V237">
            <v>8218.2391927296994</v>
          </cell>
          <cell r="W237">
            <v>954954.61582144524</v>
          </cell>
          <cell r="Y237">
            <v>887687.31631533918</v>
          </cell>
          <cell r="Z237">
            <v>973681.57389157102</v>
          </cell>
          <cell r="AA237">
            <v>0</v>
          </cell>
          <cell r="AB237">
            <v>36.395179968928907</v>
          </cell>
          <cell r="AC237">
            <v>0</v>
          </cell>
          <cell r="AD237">
            <v>36.395179968928907</v>
          </cell>
          <cell r="AE237">
            <v>0</v>
          </cell>
          <cell r="AF237">
            <v>727.90359937857818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98518.22990513535</v>
          </cell>
          <cell r="K238">
            <v>152.3250146932358</v>
          </cell>
          <cell r="L238">
            <v>152.3250146932358</v>
          </cell>
          <cell r="M238">
            <v>32636.439316322314</v>
          </cell>
          <cell r="N238">
            <v>531154.66922145768</v>
          </cell>
          <cell r="O238">
            <v>955228.55712786946</v>
          </cell>
          <cell r="Q238">
            <v>0</v>
          </cell>
          <cell r="R238">
            <v>0</v>
          </cell>
          <cell r="S238">
            <v>273.94130642431526</v>
          </cell>
          <cell r="T238">
            <v>-1.0447820386616513E-10</v>
          </cell>
          <cell r="U238">
            <v>273.94130642421078</v>
          </cell>
          <cell r="V238">
            <v>273.94130642421078</v>
          </cell>
          <cell r="W238">
            <v>955228.55712786946</v>
          </cell>
          <cell r="Y238">
            <v>887687.31631533918</v>
          </cell>
          <cell r="Z238">
            <v>973681.57389157102</v>
          </cell>
          <cell r="AA238">
            <v>0</v>
          </cell>
          <cell r="AB238">
            <v>36.395179968928907</v>
          </cell>
          <cell r="AC238">
            <v>0</v>
          </cell>
          <cell r="AD238">
            <v>36.395179968928907</v>
          </cell>
          <cell r="AE238">
            <v>0</v>
          </cell>
          <cell r="AF238">
            <v>764.29877934750709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498518.22990513535</v>
          </cell>
          <cell r="K239">
            <v>152.3250146932358</v>
          </cell>
          <cell r="L239">
            <v>304.6500293864716</v>
          </cell>
          <cell r="M239">
            <v>32788.764331015547</v>
          </cell>
          <cell r="N239">
            <v>531306.99423615087</v>
          </cell>
          <cell r="O239">
            <v>955502.49843429378</v>
          </cell>
          <cell r="Q239">
            <v>0</v>
          </cell>
          <cell r="R239">
            <v>0</v>
          </cell>
          <cell r="S239">
            <v>547.88261284863052</v>
          </cell>
          <cell r="T239">
            <v>-9.2541085905395448E-11</v>
          </cell>
          <cell r="U239">
            <v>273.94130642432719</v>
          </cell>
          <cell r="V239">
            <v>547.88261284853797</v>
          </cell>
          <cell r="W239">
            <v>955502.49843429378</v>
          </cell>
          <cell r="Y239">
            <v>887687.31631533918</v>
          </cell>
          <cell r="Z239">
            <v>973681.57389157102</v>
          </cell>
          <cell r="AA239">
            <v>0</v>
          </cell>
          <cell r="AB239">
            <v>36.395179968928907</v>
          </cell>
          <cell r="AC239">
            <v>0</v>
          </cell>
          <cell r="AD239">
            <v>36.395179968928907</v>
          </cell>
          <cell r="AE239">
            <v>0</v>
          </cell>
          <cell r="AF239">
            <v>800.69395931643601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498518.22990513535</v>
          </cell>
          <cell r="K240">
            <v>152.3250146932358</v>
          </cell>
          <cell r="L240">
            <v>456.9750440797074</v>
          </cell>
          <cell r="M240">
            <v>32941.08934570878</v>
          </cell>
          <cell r="N240">
            <v>531459.31925084419</v>
          </cell>
          <cell r="O240">
            <v>955776.43974071823</v>
          </cell>
          <cell r="Q240">
            <v>0</v>
          </cell>
          <cell r="R240">
            <v>0</v>
          </cell>
          <cell r="S240">
            <v>821.82391927294577</v>
          </cell>
          <cell r="T240">
            <v>3.5811353882309049E-11</v>
          </cell>
          <cell r="U240">
            <v>273.94130642444361</v>
          </cell>
          <cell r="V240">
            <v>821.82391927298158</v>
          </cell>
          <cell r="W240">
            <v>955776.43974071823</v>
          </cell>
          <cell r="Y240">
            <v>887687.31631533918</v>
          </cell>
          <cell r="Z240">
            <v>973681.57389157102</v>
          </cell>
          <cell r="AA240">
            <v>0</v>
          </cell>
          <cell r="AB240">
            <v>36.395179968928907</v>
          </cell>
          <cell r="AC240">
            <v>0</v>
          </cell>
          <cell r="AD240">
            <v>36.395179968928907</v>
          </cell>
          <cell r="AE240">
            <v>0</v>
          </cell>
          <cell r="AF240">
            <v>837.08913928536492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98518.22990513535</v>
          </cell>
          <cell r="K241">
            <v>152.3250146932358</v>
          </cell>
          <cell r="L241">
            <v>609.3000587729432</v>
          </cell>
          <cell r="M241">
            <v>33093.414360402014</v>
          </cell>
          <cell r="N241">
            <v>531611.64426553738</v>
          </cell>
          <cell r="O241">
            <v>956050.38104714244</v>
          </cell>
          <cell r="Q241">
            <v>0</v>
          </cell>
          <cell r="R241">
            <v>0</v>
          </cell>
          <cell r="S241">
            <v>1095.765225697261</v>
          </cell>
          <cell r="T241">
            <v>-6.8666849983856082E-11</v>
          </cell>
          <cell r="U241">
            <v>273.94130642421078</v>
          </cell>
          <cell r="V241">
            <v>1095.7652256971924</v>
          </cell>
          <cell r="W241">
            <v>956050.38104714244</v>
          </cell>
          <cell r="Y241">
            <v>887687.31631533918</v>
          </cell>
          <cell r="Z241">
            <v>973681.57389157102</v>
          </cell>
          <cell r="AA241">
            <v>0</v>
          </cell>
          <cell r="AB241">
            <v>36.395179968928907</v>
          </cell>
          <cell r="AC241">
            <v>0</v>
          </cell>
          <cell r="AD241">
            <v>36.395179968928907</v>
          </cell>
          <cell r="AE241">
            <v>0</v>
          </cell>
          <cell r="AF241">
            <v>873.4843192542938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498518.22990513535</v>
          </cell>
          <cell r="K242">
            <v>152.3250146932358</v>
          </cell>
          <cell r="L242">
            <v>761.62507346617895</v>
          </cell>
          <cell r="M242">
            <v>33245.739375095247</v>
          </cell>
          <cell r="N242">
            <v>531763.96928023058</v>
          </cell>
          <cell r="O242">
            <v>956324.32235356665</v>
          </cell>
          <cell r="Q242">
            <v>0</v>
          </cell>
          <cell r="R242">
            <v>0</v>
          </cell>
          <cell r="S242">
            <v>1369.7065321215762</v>
          </cell>
          <cell r="T242">
            <v>-1.730313670122996E-10</v>
          </cell>
          <cell r="U242">
            <v>273.94130642421078</v>
          </cell>
          <cell r="V242">
            <v>1369.7065321214031</v>
          </cell>
          <cell r="W242">
            <v>956324.32235356665</v>
          </cell>
          <cell r="Y242">
            <v>887687.31631533918</v>
          </cell>
          <cell r="Z242">
            <v>973681.57389157102</v>
          </cell>
          <cell r="AA242">
            <v>0</v>
          </cell>
          <cell r="AB242">
            <v>36.395179968928907</v>
          </cell>
          <cell r="AC242">
            <v>0</v>
          </cell>
          <cell r="AD242">
            <v>36.395179968928907</v>
          </cell>
          <cell r="AE242">
            <v>0</v>
          </cell>
          <cell r="AF242">
            <v>909.87949922322275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98518.22990513535</v>
          </cell>
          <cell r="K243">
            <v>152.3250146932358</v>
          </cell>
          <cell r="L243">
            <v>913.95008815941469</v>
          </cell>
          <cell r="M243">
            <v>33398.06438978848</v>
          </cell>
          <cell r="N243">
            <v>531916.29429492378</v>
          </cell>
          <cell r="O243">
            <v>956598.26365999097</v>
          </cell>
          <cell r="Q243">
            <v>0</v>
          </cell>
          <cell r="R243">
            <v>0</v>
          </cell>
          <cell r="S243">
            <v>1643.6478385458913</v>
          </cell>
          <cell r="T243">
            <v>-1.609805622138083E-10</v>
          </cell>
          <cell r="U243">
            <v>273.94130642432719</v>
          </cell>
          <cell r="V243">
            <v>1643.6478385457303</v>
          </cell>
          <cell r="W243">
            <v>956598.26365999097</v>
          </cell>
          <cell r="Y243">
            <v>887687.31631533918</v>
          </cell>
          <cell r="Z243">
            <v>973681.57389157102</v>
          </cell>
          <cell r="AA243">
            <v>0</v>
          </cell>
          <cell r="AB243">
            <v>36.395179968928907</v>
          </cell>
          <cell r="AC243">
            <v>0</v>
          </cell>
          <cell r="AD243">
            <v>36.395179968928907</v>
          </cell>
          <cell r="AE243">
            <v>0</v>
          </cell>
          <cell r="AF243">
            <v>946.27467919215167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98518.22990513535</v>
          </cell>
          <cell r="K244">
            <v>152.3250146932358</v>
          </cell>
          <cell r="L244">
            <v>1066.2751028526504</v>
          </cell>
          <cell r="M244">
            <v>33550.389404481713</v>
          </cell>
          <cell r="N244">
            <v>532068.61930961709</v>
          </cell>
          <cell r="O244">
            <v>956872.20496641542</v>
          </cell>
          <cell r="Q244">
            <v>0</v>
          </cell>
          <cell r="R244">
            <v>0</v>
          </cell>
          <cell r="S244">
            <v>1917.5891449702065</v>
          </cell>
          <cell r="T244">
            <v>-3.2514435588382185E-11</v>
          </cell>
          <cell r="U244">
            <v>273.94130642444361</v>
          </cell>
          <cell r="V244">
            <v>1917.5891449701739</v>
          </cell>
          <cell r="W244">
            <v>956872.20496641542</v>
          </cell>
          <cell r="Y244">
            <v>887687.31631533918</v>
          </cell>
          <cell r="Z244">
            <v>973681.57389157102</v>
          </cell>
          <cell r="AA244">
            <v>0</v>
          </cell>
          <cell r="AB244">
            <v>36.395179968928907</v>
          </cell>
          <cell r="AC244">
            <v>0</v>
          </cell>
          <cell r="AD244">
            <v>36.395179968928907</v>
          </cell>
          <cell r="AE244">
            <v>0</v>
          </cell>
          <cell r="AF244">
            <v>982.66985916108058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498518.22990513535</v>
          </cell>
          <cell r="K245">
            <v>152.3250146932358</v>
          </cell>
          <cell r="L245">
            <v>1218.6001175458862</v>
          </cell>
          <cell r="M245">
            <v>33702.714419174947</v>
          </cell>
          <cell r="N245">
            <v>532220.94432431029</v>
          </cell>
          <cell r="O245">
            <v>957146.14627283963</v>
          </cell>
          <cell r="Q245">
            <v>0</v>
          </cell>
          <cell r="R245">
            <v>0</v>
          </cell>
          <cell r="S245">
            <v>2191.5304513945216</v>
          </cell>
          <cell r="T245">
            <v>-1.368789526168257E-10</v>
          </cell>
          <cell r="U245">
            <v>273.94130642421078</v>
          </cell>
          <cell r="V245">
            <v>2191.5304513943847</v>
          </cell>
          <cell r="W245">
            <v>957146.14627283963</v>
          </cell>
          <cell r="Y245">
            <v>887687.31631533918</v>
          </cell>
          <cell r="Z245">
            <v>973681.57389157102</v>
          </cell>
          <cell r="AA245">
            <v>0</v>
          </cell>
          <cell r="AB245">
            <v>36.395179968928907</v>
          </cell>
          <cell r="AC245">
            <v>0</v>
          </cell>
          <cell r="AD245">
            <v>36.395179968928907</v>
          </cell>
          <cell r="AE245">
            <v>0</v>
          </cell>
          <cell r="AF245">
            <v>1019.0650391300095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98518.22990513535</v>
          </cell>
          <cell r="K246">
            <v>152.3250146932358</v>
          </cell>
          <cell r="L246">
            <v>1370.9251322391219</v>
          </cell>
          <cell r="M246">
            <v>33855.03943386818</v>
          </cell>
          <cell r="N246">
            <v>532373.26933900348</v>
          </cell>
          <cell r="O246">
            <v>957420.08757926384</v>
          </cell>
          <cell r="Q246">
            <v>0</v>
          </cell>
          <cell r="R246">
            <v>0</v>
          </cell>
          <cell r="S246">
            <v>2465.471757818837</v>
          </cell>
          <cell r="T246">
            <v>-2.4147084332071245E-10</v>
          </cell>
          <cell r="U246">
            <v>273.94130642421078</v>
          </cell>
          <cell r="V246">
            <v>2465.4717578185955</v>
          </cell>
          <cell r="W246">
            <v>957420.08757926384</v>
          </cell>
          <cell r="Y246">
            <v>887687.31631533918</v>
          </cell>
          <cell r="Z246">
            <v>973681.57389157102</v>
          </cell>
          <cell r="AA246">
            <v>0</v>
          </cell>
          <cell r="AB246">
            <v>36.395179968928907</v>
          </cell>
          <cell r="AC246">
            <v>0</v>
          </cell>
          <cell r="AD246">
            <v>36.395179968928907</v>
          </cell>
          <cell r="AE246">
            <v>0</v>
          </cell>
          <cell r="AF246">
            <v>1055.4602190989383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498518.22990513535</v>
          </cell>
          <cell r="K247">
            <v>152.3250146932358</v>
          </cell>
          <cell r="L247">
            <v>1523.2501469323577</v>
          </cell>
          <cell r="M247">
            <v>34007.364448561413</v>
          </cell>
          <cell r="N247">
            <v>532525.5943536968</v>
          </cell>
          <cell r="O247">
            <v>957694.02888568828</v>
          </cell>
          <cell r="Q247">
            <v>0</v>
          </cell>
          <cell r="R247">
            <v>0</v>
          </cell>
          <cell r="S247">
            <v>2739.4130642431519</v>
          </cell>
          <cell r="T247">
            <v>-1.127773430198431E-10</v>
          </cell>
          <cell r="U247">
            <v>273.94130642444361</v>
          </cell>
          <cell r="V247">
            <v>2739.4130642430391</v>
          </cell>
          <cell r="W247">
            <v>957694.02888568828</v>
          </cell>
          <cell r="Y247">
            <v>887687.31631533918</v>
          </cell>
          <cell r="Z247">
            <v>973681.57389157102</v>
          </cell>
          <cell r="AA247">
            <v>0</v>
          </cell>
          <cell r="AB247">
            <v>36.395179968928907</v>
          </cell>
          <cell r="AC247">
            <v>0</v>
          </cell>
          <cell r="AD247">
            <v>36.395179968928907</v>
          </cell>
          <cell r="AE247">
            <v>0</v>
          </cell>
          <cell r="AF247">
            <v>1091.8553990678672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98518.22990513535</v>
          </cell>
          <cell r="K248">
            <v>152.3250146932358</v>
          </cell>
          <cell r="L248">
            <v>1675.5751616255934</v>
          </cell>
          <cell r="M248">
            <v>34159.689463254646</v>
          </cell>
          <cell r="N248">
            <v>532677.91936838999</v>
          </cell>
          <cell r="O248">
            <v>957967.97019211261</v>
          </cell>
          <cell r="Q248">
            <v>0</v>
          </cell>
          <cell r="R248">
            <v>0</v>
          </cell>
          <cell r="S248">
            <v>3013.3543706674673</v>
          </cell>
          <cell r="T248">
            <v>-1.0095391189679503E-10</v>
          </cell>
          <cell r="U248">
            <v>273.94130642432719</v>
          </cell>
          <cell r="V248">
            <v>3013.3543706673663</v>
          </cell>
          <cell r="W248">
            <v>957967.97019211261</v>
          </cell>
          <cell r="Y248">
            <v>887687.31631533918</v>
          </cell>
          <cell r="Z248">
            <v>973681.57389157102</v>
          </cell>
          <cell r="AA248">
            <v>0</v>
          </cell>
          <cell r="AB248">
            <v>36.395179968928907</v>
          </cell>
          <cell r="AC248">
            <v>0</v>
          </cell>
          <cell r="AD248">
            <v>36.395179968928907</v>
          </cell>
          <cell r="AE248">
            <v>0</v>
          </cell>
          <cell r="AF248">
            <v>1128.2505790367961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498518.22990513535</v>
          </cell>
          <cell r="K249">
            <v>152.3250146932358</v>
          </cell>
          <cell r="L249">
            <v>1827.9001763188292</v>
          </cell>
          <cell r="M249">
            <v>34312.01447794788</v>
          </cell>
          <cell r="N249">
            <v>532830.24438308319</v>
          </cell>
          <cell r="O249">
            <v>958241.91149853682</v>
          </cell>
          <cell r="Q249">
            <v>0</v>
          </cell>
          <cell r="R249">
            <v>0</v>
          </cell>
          <cell r="S249">
            <v>3287.2956770917822</v>
          </cell>
          <cell r="T249">
            <v>-2.0509105524979532E-10</v>
          </cell>
          <cell r="U249">
            <v>273.94130642421078</v>
          </cell>
          <cell r="V249">
            <v>3287.2956770915771</v>
          </cell>
          <cell r="W249">
            <v>958241.91149853682</v>
          </cell>
          <cell r="Y249">
            <v>887687.31631533918</v>
          </cell>
          <cell r="Z249">
            <v>973681.57389157102</v>
          </cell>
          <cell r="AA249">
            <v>0</v>
          </cell>
          <cell r="AB249">
            <v>36.395179968928907</v>
          </cell>
          <cell r="AC249">
            <v>0</v>
          </cell>
          <cell r="AD249">
            <v>36.395179968928907</v>
          </cell>
          <cell r="AE249">
            <v>0</v>
          </cell>
          <cell r="AF249">
            <v>36.395179968928907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98518.22990513535</v>
          </cell>
          <cell r="K250">
            <v>152.3250146932358</v>
          </cell>
          <cell r="L250">
            <v>1980.2251910120649</v>
          </cell>
          <cell r="M250">
            <v>34464.339492641113</v>
          </cell>
          <cell r="N250">
            <v>532982.5693977765</v>
          </cell>
          <cell r="O250">
            <v>958515.85280496127</v>
          </cell>
          <cell r="Q250">
            <v>0</v>
          </cell>
          <cell r="R250">
            <v>0</v>
          </cell>
          <cell r="S250">
            <v>3561.2369835160976</v>
          </cell>
          <cell r="T250">
            <v>-7.6852302299812436E-11</v>
          </cell>
          <cell r="U250">
            <v>273.94130642444361</v>
          </cell>
          <cell r="V250">
            <v>3561.2369835160207</v>
          </cell>
          <cell r="W250">
            <v>958515.85280496127</v>
          </cell>
          <cell r="Y250">
            <v>887687.31631533918</v>
          </cell>
          <cell r="Z250">
            <v>973681.57389157102</v>
          </cell>
          <cell r="AA250">
            <v>0</v>
          </cell>
          <cell r="AB250">
            <v>36.395179968928907</v>
          </cell>
          <cell r="AC250">
            <v>0</v>
          </cell>
          <cell r="AD250">
            <v>36.395179968928907</v>
          </cell>
          <cell r="AE250">
            <v>0</v>
          </cell>
          <cell r="AF250">
            <v>72.790359937857815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498518.22990513535</v>
          </cell>
          <cell r="K251">
            <v>152.3250146932358</v>
          </cell>
          <cell r="L251">
            <v>2132.5502057053009</v>
          </cell>
          <cell r="M251">
            <v>34616.664507334346</v>
          </cell>
          <cell r="N251">
            <v>533134.8944124697</v>
          </cell>
          <cell r="O251">
            <v>958789.79411138548</v>
          </cell>
          <cell r="Q251">
            <v>0</v>
          </cell>
          <cell r="R251">
            <v>0</v>
          </cell>
          <cell r="S251">
            <v>3835.1782899404129</v>
          </cell>
          <cell r="T251">
            <v>-1.8144419300369918E-10</v>
          </cell>
          <cell r="U251">
            <v>273.94130642421078</v>
          </cell>
          <cell r="V251">
            <v>3835.1782899402315</v>
          </cell>
          <cell r="W251">
            <v>958789.79411138548</v>
          </cell>
          <cell r="Y251">
            <v>887687.31631533918</v>
          </cell>
          <cell r="Z251">
            <v>973681.57389157102</v>
          </cell>
          <cell r="AA251">
            <v>0</v>
          </cell>
          <cell r="AB251">
            <v>36.395179968928907</v>
          </cell>
          <cell r="AC251">
            <v>0</v>
          </cell>
          <cell r="AD251">
            <v>36.395179968928907</v>
          </cell>
          <cell r="AE251">
            <v>0</v>
          </cell>
          <cell r="AF251">
            <v>109.18553990678672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498518.22990513535</v>
          </cell>
          <cell r="K252">
            <v>152.3250146932358</v>
          </cell>
          <cell r="L252">
            <v>2284.8752203985368</v>
          </cell>
          <cell r="M252">
            <v>34768.989522027579</v>
          </cell>
          <cell r="N252">
            <v>533287.2194271629</v>
          </cell>
          <cell r="O252">
            <v>959063.7354178098</v>
          </cell>
          <cell r="Q252">
            <v>0</v>
          </cell>
          <cell r="R252">
            <v>0</v>
          </cell>
          <cell r="S252">
            <v>4109.1195963647287</v>
          </cell>
          <cell r="T252">
            <v>-1.7007550923153758E-10</v>
          </cell>
          <cell r="U252">
            <v>273.94130642432719</v>
          </cell>
          <cell r="V252">
            <v>4109.1195963645587</v>
          </cell>
          <cell r="W252">
            <v>959063.7354178098</v>
          </cell>
          <cell r="Y252">
            <v>887687.31631533918</v>
          </cell>
          <cell r="Z252">
            <v>973681.57389157102</v>
          </cell>
          <cell r="AA252">
            <v>0</v>
          </cell>
          <cell r="AB252">
            <v>36.395179968928907</v>
          </cell>
          <cell r="AC252">
            <v>0</v>
          </cell>
          <cell r="AD252">
            <v>36.395179968928907</v>
          </cell>
          <cell r="AE252">
            <v>0</v>
          </cell>
          <cell r="AF252">
            <v>145.58071987571563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498518.22990513535</v>
          </cell>
          <cell r="K253">
            <v>152.3250146932358</v>
          </cell>
          <cell r="L253">
            <v>2437.2002350917728</v>
          </cell>
          <cell r="M253">
            <v>34921.314536720813</v>
          </cell>
          <cell r="N253">
            <v>533439.54444185621</v>
          </cell>
          <cell r="O253">
            <v>959337.67672423425</v>
          </cell>
          <cell r="Q253">
            <v>0</v>
          </cell>
          <cell r="R253">
            <v>0</v>
          </cell>
          <cell r="S253">
            <v>4383.0609027890441</v>
          </cell>
          <cell r="T253">
            <v>-4.1836756281554699E-11</v>
          </cell>
          <cell r="U253">
            <v>273.94130642444361</v>
          </cell>
          <cell r="V253">
            <v>4383.0609027890023</v>
          </cell>
          <cell r="W253">
            <v>959337.67672423425</v>
          </cell>
          <cell r="Y253">
            <v>887687.31631533918</v>
          </cell>
          <cell r="Z253">
            <v>973681.57389157102</v>
          </cell>
          <cell r="AA253">
            <v>0</v>
          </cell>
          <cell r="AB253">
            <v>36.395179968928907</v>
          </cell>
          <cell r="AC253">
            <v>0</v>
          </cell>
          <cell r="AD253">
            <v>36.395179968928907</v>
          </cell>
          <cell r="AE253">
            <v>0</v>
          </cell>
          <cell r="AF253">
            <v>181.97589984464454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498518.22990513535</v>
          </cell>
          <cell r="K254">
            <v>152.3250146932358</v>
          </cell>
          <cell r="L254">
            <v>2589.5252497850088</v>
          </cell>
          <cell r="M254">
            <v>35073.639551414046</v>
          </cell>
          <cell r="N254">
            <v>533591.86945654941</v>
          </cell>
          <cell r="O254">
            <v>959611.61803065846</v>
          </cell>
          <cell r="Q254">
            <v>0</v>
          </cell>
          <cell r="R254">
            <v>0</v>
          </cell>
          <cell r="S254">
            <v>4657.0022092133595</v>
          </cell>
          <cell r="T254">
            <v>-1.4642864698544145E-10</v>
          </cell>
          <cell r="U254">
            <v>273.94130642421078</v>
          </cell>
          <cell r="V254">
            <v>4657.0022092132131</v>
          </cell>
          <cell r="W254">
            <v>959611.61803065846</v>
          </cell>
          <cell r="Y254">
            <v>887687.31631533918</v>
          </cell>
          <cell r="Z254">
            <v>973681.57389157102</v>
          </cell>
          <cell r="AA254">
            <v>0</v>
          </cell>
          <cell r="AB254">
            <v>36.395179968928907</v>
          </cell>
          <cell r="AC254">
            <v>0</v>
          </cell>
          <cell r="AD254">
            <v>36.395179968928907</v>
          </cell>
          <cell r="AE254">
            <v>0</v>
          </cell>
          <cell r="AF254">
            <v>218.37107981357346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98518.22990513535</v>
          </cell>
          <cell r="K255">
            <v>152.3250146932358</v>
          </cell>
          <cell r="L255">
            <v>2741.8502644782448</v>
          </cell>
          <cell r="M255">
            <v>35225.964566107279</v>
          </cell>
          <cell r="N255">
            <v>533744.1944712426</v>
          </cell>
          <cell r="O255">
            <v>959885.55933708267</v>
          </cell>
          <cell r="Q255">
            <v>0</v>
          </cell>
          <cell r="R255">
            <v>0</v>
          </cell>
          <cell r="S255">
            <v>4930.9435156376758</v>
          </cell>
          <cell r="T255">
            <v>-2.5193003239110112E-10</v>
          </cell>
          <cell r="U255">
            <v>273.94130642421078</v>
          </cell>
          <cell r="V255">
            <v>4930.9435156374238</v>
          </cell>
          <cell r="W255">
            <v>959885.55933708267</v>
          </cell>
          <cell r="Y255">
            <v>887687.31631533918</v>
          </cell>
          <cell r="Z255">
            <v>973681.57389157102</v>
          </cell>
          <cell r="AA255">
            <v>0</v>
          </cell>
          <cell r="AB255">
            <v>36.395179968928907</v>
          </cell>
          <cell r="AC255">
            <v>0</v>
          </cell>
          <cell r="AD255">
            <v>36.395179968928907</v>
          </cell>
          <cell r="AE255">
            <v>0</v>
          </cell>
          <cell r="AF255">
            <v>254.76625978250237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98518.22990513535</v>
          </cell>
          <cell r="K256">
            <v>152.3250146932358</v>
          </cell>
          <cell r="L256">
            <v>2894.1752791714807</v>
          </cell>
          <cell r="M256">
            <v>35378.289580800512</v>
          </cell>
          <cell r="N256">
            <v>533896.5194859358</v>
          </cell>
          <cell r="O256">
            <v>960159.500643507</v>
          </cell>
          <cell r="Q256">
            <v>0</v>
          </cell>
          <cell r="R256">
            <v>0</v>
          </cell>
          <cell r="S256">
            <v>5204.8848220619911</v>
          </cell>
          <cell r="T256">
            <v>-2.4010660126805305E-10</v>
          </cell>
          <cell r="U256">
            <v>273.94130642432719</v>
          </cell>
          <cell r="V256">
            <v>5204.884822061751</v>
          </cell>
          <cell r="W256">
            <v>960159.500643507</v>
          </cell>
          <cell r="Y256">
            <v>887687.31631533918</v>
          </cell>
          <cell r="Z256">
            <v>973681.57389157102</v>
          </cell>
          <cell r="AA256">
            <v>0</v>
          </cell>
          <cell r="AB256">
            <v>36.395179968928907</v>
          </cell>
          <cell r="AC256">
            <v>0</v>
          </cell>
          <cell r="AD256">
            <v>36.395179968928907</v>
          </cell>
          <cell r="AE256">
            <v>0</v>
          </cell>
          <cell r="AF256">
            <v>291.16143975143126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98518.22990513535</v>
          </cell>
          <cell r="K257">
            <v>152.3250146932358</v>
          </cell>
          <cell r="L257">
            <v>3046.5002938647167</v>
          </cell>
          <cell r="M257">
            <v>35530.614595493746</v>
          </cell>
          <cell r="N257">
            <v>534048.84450062911</v>
          </cell>
          <cell r="O257">
            <v>960433.44194993144</v>
          </cell>
          <cell r="Q257">
            <v>0</v>
          </cell>
          <cell r="R257">
            <v>0</v>
          </cell>
          <cell r="S257">
            <v>5478.8261284863065</v>
          </cell>
          <cell r="T257">
            <v>-1.1186784831807017E-10</v>
          </cell>
          <cell r="U257">
            <v>273.94130642444361</v>
          </cell>
          <cell r="V257">
            <v>5478.8261284861946</v>
          </cell>
          <cell r="W257">
            <v>960433.44194993144</v>
          </cell>
          <cell r="Y257">
            <v>887687.31631533918</v>
          </cell>
          <cell r="Z257">
            <v>973681.57389157102</v>
          </cell>
          <cell r="AA257">
            <v>0</v>
          </cell>
          <cell r="AB257">
            <v>36.395179968928907</v>
          </cell>
          <cell r="AC257">
            <v>0</v>
          </cell>
          <cell r="AD257">
            <v>36.395179968928907</v>
          </cell>
          <cell r="AE257">
            <v>0</v>
          </cell>
          <cell r="AF257">
            <v>327.55661972036017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98518.22990513535</v>
          </cell>
          <cell r="K258">
            <v>152.3250146932358</v>
          </cell>
          <cell r="L258">
            <v>3198.8253085579527</v>
          </cell>
          <cell r="M258">
            <v>35682.939610186979</v>
          </cell>
          <cell r="N258">
            <v>534201.16951532231</v>
          </cell>
          <cell r="O258">
            <v>960707.38325635565</v>
          </cell>
          <cell r="Q258">
            <v>0</v>
          </cell>
          <cell r="R258">
            <v>0</v>
          </cell>
          <cell r="S258">
            <v>5752.7674349106219</v>
          </cell>
          <cell r="T258">
            <v>-2.1645973902195692E-10</v>
          </cell>
          <cell r="U258">
            <v>273.94130642421078</v>
          </cell>
          <cell r="V258">
            <v>5752.7674349104054</v>
          </cell>
          <cell r="W258">
            <v>960707.38325635565</v>
          </cell>
          <cell r="Y258">
            <v>887687.31631533918</v>
          </cell>
          <cell r="Z258">
            <v>973681.57389157102</v>
          </cell>
          <cell r="AA258">
            <v>0</v>
          </cell>
          <cell r="AB258">
            <v>36.395179968928907</v>
          </cell>
          <cell r="AC258">
            <v>0</v>
          </cell>
          <cell r="AD258">
            <v>36.395179968928907</v>
          </cell>
          <cell r="AE258">
            <v>0</v>
          </cell>
          <cell r="AF258">
            <v>363.95179968928909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518.22990513535</v>
          </cell>
          <cell r="K259">
            <v>152.3250146932358</v>
          </cell>
          <cell r="L259">
            <v>3351.1503232511886</v>
          </cell>
          <cell r="M259">
            <v>35835.264624880212</v>
          </cell>
          <cell r="N259">
            <v>534353.49453001551</v>
          </cell>
          <cell r="O259">
            <v>960981.32456277986</v>
          </cell>
          <cell r="Q259">
            <v>0</v>
          </cell>
          <cell r="R259">
            <v>0</v>
          </cell>
          <cell r="S259">
            <v>6026.7087413349373</v>
          </cell>
          <cell r="T259">
            <v>-3.2105162972584367E-10</v>
          </cell>
          <cell r="U259">
            <v>273.94130642421078</v>
          </cell>
          <cell r="V259">
            <v>6026.7087413346162</v>
          </cell>
          <cell r="W259">
            <v>960981.32456277986</v>
          </cell>
          <cell r="Y259">
            <v>887687.31631533918</v>
          </cell>
          <cell r="Z259">
            <v>973681.57389157102</v>
          </cell>
          <cell r="AA259">
            <v>0</v>
          </cell>
          <cell r="AB259">
            <v>36.395179968928907</v>
          </cell>
          <cell r="AC259">
            <v>0</v>
          </cell>
          <cell r="AD259">
            <v>36.395179968928907</v>
          </cell>
          <cell r="AE259">
            <v>0</v>
          </cell>
          <cell r="AF259">
            <v>400.346979658218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498518.22990513535</v>
          </cell>
          <cell r="K260">
            <v>152.3250146932358</v>
          </cell>
          <cell r="L260">
            <v>3503.4753379444246</v>
          </cell>
          <cell r="M260">
            <v>35987.589639573445</v>
          </cell>
          <cell r="N260">
            <v>534505.81954470882</v>
          </cell>
          <cell r="O260">
            <v>961255.2658692043</v>
          </cell>
          <cell r="Q260">
            <v>0</v>
          </cell>
          <cell r="R260">
            <v>0</v>
          </cell>
          <cell r="S260">
            <v>6300.6500477592535</v>
          </cell>
          <cell r="T260">
            <v>-1.9372237147763371E-10</v>
          </cell>
          <cell r="U260">
            <v>273.94130642444361</v>
          </cell>
          <cell r="V260">
            <v>6300.6500477590598</v>
          </cell>
          <cell r="W260">
            <v>961255.2658692043</v>
          </cell>
          <cell r="Y260">
            <v>887687.31631533918</v>
          </cell>
          <cell r="Z260">
            <v>973681.57389157102</v>
          </cell>
          <cell r="AA260">
            <v>0</v>
          </cell>
          <cell r="AB260">
            <v>36.395179968928907</v>
          </cell>
          <cell r="AC260">
            <v>0</v>
          </cell>
          <cell r="AD260">
            <v>36.395179968928907</v>
          </cell>
          <cell r="AE260">
            <v>0</v>
          </cell>
          <cell r="AF260">
            <v>436.7421596271469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498518.22990513535</v>
          </cell>
          <cell r="K261">
            <v>152.3250146932358</v>
          </cell>
          <cell r="L261">
            <v>3655.8003526376606</v>
          </cell>
          <cell r="M261">
            <v>36139.914654266679</v>
          </cell>
          <cell r="N261">
            <v>534658.14455940202</v>
          </cell>
          <cell r="O261">
            <v>961529.20717562863</v>
          </cell>
          <cell r="Q261">
            <v>0</v>
          </cell>
          <cell r="R261">
            <v>0</v>
          </cell>
          <cell r="S261">
            <v>6574.5913541835689</v>
          </cell>
          <cell r="T261">
            <v>-1.8189894035458565E-10</v>
          </cell>
          <cell r="U261">
            <v>273.94130642432719</v>
          </cell>
          <cell r="V261">
            <v>6574.591354183387</v>
          </cell>
          <cell r="W261">
            <v>961529.20717562863</v>
          </cell>
          <cell r="Y261">
            <v>887687.31631533918</v>
          </cell>
          <cell r="Z261">
            <v>973681.57389157102</v>
          </cell>
          <cell r="AA261">
            <v>0</v>
          </cell>
          <cell r="AB261">
            <v>36.395179968928907</v>
          </cell>
          <cell r="AC261">
            <v>0</v>
          </cell>
          <cell r="AD261">
            <v>36.395179968928907</v>
          </cell>
          <cell r="AE261">
            <v>0</v>
          </cell>
          <cell r="AF261">
            <v>473.13733959607583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498518.22990513535</v>
          </cell>
          <cell r="K262">
            <v>152.3250146932358</v>
          </cell>
          <cell r="L262">
            <v>3808.1253673308966</v>
          </cell>
          <cell r="M262">
            <v>36292.239668959912</v>
          </cell>
          <cell r="N262">
            <v>534810.46957409522</v>
          </cell>
          <cell r="O262">
            <v>961803.14848205284</v>
          </cell>
          <cell r="Q262">
            <v>0</v>
          </cell>
          <cell r="R262">
            <v>0</v>
          </cell>
          <cell r="S262">
            <v>6848.5326606078843</v>
          </cell>
          <cell r="T262">
            <v>-2.8649083105847239E-10</v>
          </cell>
          <cell r="U262">
            <v>273.94130642421078</v>
          </cell>
          <cell r="V262">
            <v>6848.5326606075978</v>
          </cell>
          <cell r="W262">
            <v>961803.14848205284</v>
          </cell>
          <cell r="Y262">
            <v>887687.31631533918</v>
          </cell>
          <cell r="Z262">
            <v>973681.57389157102</v>
          </cell>
          <cell r="AA262">
            <v>0</v>
          </cell>
          <cell r="AB262">
            <v>36.395179968928907</v>
          </cell>
          <cell r="AC262">
            <v>0</v>
          </cell>
          <cell r="AD262">
            <v>36.395179968928907</v>
          </cell>
          <cell r="AE262">
            <v>0</v>
          </cell>
          <cell r="AF262">
            <v>509.53251956500475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498518.22990513535</v>
          </cell>
          <cell r="K263">
            <v>152.3250146932358</v>
          </cell>
          <cell r="L263">
            <v>3960.4503820241325</v>
          </cell>
          <cell r="M263">
            <v>36444.564683653145</v>
          </cell>
          <cell r="N263">
            <v>534962.79458878853</v>
          </cell>
          <cell r="O263">
            <v>962077.08978847729</v>
          </cell>
          <cell r="Q263">
            <v>0</v>
          </cell>
          <cell r="R263">
            <v>0</v>
          </cell>
          <cell r="S263">
            <v>7122.4739670321997</v>
          </cell>
          <cell r="T263">
            <v>-1.5825207810848951E-10</v>
          </cell>
          <cell r="U263">
            <v>273.94130642444361</v>
          </cell>
          <cell r="V263">
            <v>7122.4739670320414</v>
          </cell>
          <cell r="W263">
            <v>962077.08978847729</v>
          </cell>
          <cell r="Y263">
            <v>887687.31631533918</v>
          </cell>
          <cell r="Z263">
            <v>973681.57389157102</v>
          </cell>
          <cell r="AA263">
            <v>0</v>
          </cell>
          <cell r="AB263">
            <v>36.395179968928907</v>
          </cell>
          <cell r="AC263">
            <v>0</v>
          </cell>
          <cell r="AD263">
            <v>36.395179968928907</v>
          </cell>
          <cell r="AE263">
            <v>0</v>
          </cell>
          <cell r="AF263">
            <v>545.92769953393361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498518.22990513535</v>
          </cell>
          <cell r="K264">
            <v>152.3250146932358</v>
          </cell>
          <cell r="L264">
            <v>4112.7753967173685</v>
          </cell>
          <cell r="M264">
            <v>36596.889698346378</v>
          </cell>
          <cell r="N264">
            <v>535115.11960348173</v>
          </cell>
          <cell r="O264">
            <v>962351.0310949015</v>
          </cell>
          <cell r="Q264">
            <v>0</v>
          </cell>
          <cell r="R264">
            <v>0</v>
          </cell>
          <cell r="S264">
            <v>7396.4152734565159</v>
          </cell>
          <cell r="T264">
            <v>-2.6375346351414919E-10</v>
          </cell>
          <cell r="U264">
            <v>273.94130642421078</v>
          </cell>
          <cell r="V264">
            <v>7396.4152734562522</v>
          </cell>
          <cell r="W264">
            <v>962351.0310949015</v>
          </cell>
          <cell r="Y264">
            <v>887687.31631533918</v>
          </cell>
          <cell r="Z264">
            <v>973681.57389157102</v>
          </cell>
          <cell r="AA264">
            <v>0</v>
          </cell>
          <cell r="AB264">
            <v>36.395179968928907</v>
          </cell>
          <cell r="AC264">
            <v>0</v>
          </cell>
          <cell r="AD264">
            <v>36.395179968928907</v>
          </cell>
          <cell r="AE264">
            <v>0</v>
          </cell>
          <cell r="AF264">
            <v>582.32287950286252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498518.22990513535</v>
          </cell>
          <cell r="K265">
            <v>152.3250146932358</v>
          </cell>
          <cell r="L265">
            <v>4265.1004114106045</v>
          </cell>
          <cell r="M265">
            <v>36749.214713039612</v>
          </cell>
          <cell r="N265">
            <v>535267.44461817492</v>
          </cell>
          <cell r="O265">
            <v>962624.97240132582</v>
          </cell>
          <cell r="Q265">
            <v>0</v>
          </cell>
          <cell r="R265">
            <v>0</v>
          </cell>
          <cell r="S265">
            <v>7670.3565798808313</v>
          </cell>
          <cell r="T265">
            <v>-2.5193003239110112E-10</v>
          </cell>
          <cell r="U265">
            <v>273.94130642432719</v>
          </cell>
          <cell r="V265">
            <v>7670.3565798805794</v>
          </cell>
          <cell r="W265">
            <v>962624.97240132582</v>
          </cell>
          <cell r="Y265">
            <v>887687.31631533918</v>
          </cell>
          <cell r="Z265">
            <v>973681.57389157102</v>
          </cell>
          <cell r="AA265">
            <v>0</v>
          </cell>
          <cell r="AB265">
            <v>36.395179968928907</v>
          </cell>
          <cell r="AC265">
            <v>0</v>
          </cell>
          <cell r="AD265">
            <v>36.395179968928907</v>
          </cell>
          <cell r="AE265">
            <v>0</v>
          </cell>
          <cell r="AF265">
            <v>618.71805947179143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498518.22990513535</v>
          </cell>
          <cell r="K266">
            <v>152.3250146932358</v>
          </cell>
          <cell r="L266">
            <v>4417.4254261038404</v>
          </cell>
          <cell r="M266">
            <v>36901.539727732845</v>
          </cell>
          <cell r="N266">
            <v>535419.76963286824</v>
          </cell>
          <cell r="O266">
            <v>962898.91370775027</v>
          </cell>
          <cell r="Q266">
            <v>0</v>
          </cell>
          <cell r="R266">
            <v>0</v>
          </cell>
          <cell r="S266">
            <v>7944.2978863051467</v>
          </cell>
          <cell r="T266">
            <v>-1.2369127944111824E-10</v>
          </cell>
          <cell r="U266">
            <v>273.94130642444361</v>
          </cell>
          <cell r="V266">
            <v>7944.297886305023</v>
          </cell>
          <cell r="W266">
            <v>962898.91370775027</v>
          </cell>
          <cell r="Y266">
            <v>887687.31631533918</v>
          </cell>
          <cell r="Z266">
            <v>973681.57389157102</v>
          </cell>
          <cell r="AA266">
            <v>0</v>
          </cell>
          <cell r="AB266">
            <v>36.395179968928907</v>
          </cell>
          <cell r="AC266">
            <v>0</v>
          </cell>
          <cell r="AD266">
            <v>36.395179968928907</v>
          </cell>
          <cell r="AE266">
            <v>0</v>
          </cell>
          <cell r="AF266">
            <v>655.11323944072035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98518.22990513535</v>
          </cell>
          <cell r="K267">
            <v>152.3250146932358</v>
          </cell>
          <cell r="L267">
            <v>4569.7504407970764</v>
          </cell>
          <cell r="M267">
            <v>37053.864742426078</v>
          </cell>
          <cell r="N267">
            <v>535572.09464756143</v>
          </cell>
          <cell r="O267">
            <v>963172.85501417448</v>
          </cell>
          <cell r="Q267">
            <v>0</v>
          </cell>
          <cell r="R267">
            <v>0</v>
          </cell>
          <cell r="S267">
            <v>8218.239192729463</v>
          </cell>
          <cell r="T267">
            <v>-2.2919266484677792E-10</v>
          </cell>
          <cell r="U267">
            <v>273.94130642421078</v>
          </cell>
          <cell r="V267">
            <v>8218.2391927292338</v>
          </cell>
          <cell r="W267">
            <v>963172.85501417448</v>
          </cell>
          <cell r="Y267">
            <v>887687.31631533918</v>
          </cell>
          <cell r="Z267">
            <v>973681.57389157102</v>
          </cell>
          <cell r="AA267">
            <v>0</v>
          </cell>
          <cell r="AB267">
            <v>36.395179968928907</v>
          </cell>
          <cell r="AC267">
            <v>0</v>
          </cell>
          <cell r="AD267">
            <v>36.395179968928907</v>
          </cell>
          <cell r="AE267">
            <v>0</v>
          </cell>
          <cell r="AF267">
            <v>691.50841940964926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498518.22990513535</v>
          </cell>
          <cell r="K268">
            <v>152.3250146932358</v>
          </cell>
          <cell r="L268">
            <v>4722.0754554903124</v>
          </cell>
          <cell r="M268">
            <v>37206.189757119311</v>
          </cell>
          <cell r="N268">
            <v>535724.41966225463</v>
          </cell>
          <cell r="O268">
            <v>963446.79632059869</v>
          </cell>
          <cell r="Q268">
            <v>0</v>
          </cell>
          <cell r="R268">
            <v>0</v>
          </cell>
          <cell r="S268">
            <v>8492.1804991537774</v>
          </cell>
          <cell r="T268">
            <v>-3.3287506084889174E-10</v>
          </cell>
          <cell r="U268">
            <v>273.94130642421078</v>
          </cell>
          <cell r="V268">
            <v>8492.1804991534445</v>
          </cell>
          <cell r="W268">
            <v>963446.79632059869</v>
          </cell>
          <cell r="Y268">
            <v>887687.31631533918</v>
          </cell>
          <cell r="Z268">
            <v>973681.57389157102</v>
          </cell>
          <cell r="AA268">
            <v>0</v>
          </cell>
          <cell r="AB268">
            <v>36.395179968928907</v>
          </cell>
          <cell r="AC268">
            <v>0</v>
          </cell>
          <cell r="AD268">
            <v>36.395179968928907</v>
          </cell>
          <cell r="AE268">
            <v>0</v>
          </cell>
          <cell r="AF268">
            <v>727.90359937857818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98518.22990513535</v>
          </cell>
          <cell r="K269">
            <v>152.3250146932358</v>
          </cell>
          <cell r="L269">
            <v>152.3250146932358</v>
          </cell>
          <cell r="M269">
            <v>37358.514771812544</v>
          </cell>
          <cell r="N269">
            <v>535876.74467694794</v>
          </cell>
          <cell r="O269">
            <v>963720.73762702313</v>
          </cell>
          <cell r="Q269">
            <v>0</v>
          </cell>
          <cell r="R269">
            <v>0</v>
          </cell>
          <cell r="S269">
            <v>273.94130642431526</v>
          </cell>
          <cell r="T269">
            <v>1.283524397877045E-10</v>
          </cell>
          <cell r="U269">
            <v>273.94130642444361</v>
          </cell>
          <cell r="V269">
            <v>273.94130642444361</v>
          </cell>
          <cell r="W269">
            <v>963720.73762702313</v>
          </cell>
          <cell r="Y269">
            <v>887687.31631533918</v>
          </cell>
          <cell r="Z269">
            <v>973681.57389157102</v>
          </cell>
          <cell r="AA269">
            <v>0</v>
          </cell>
          <cell r="AB269">
            <v>36.395179968928907</v>
          </cell>
          <cell r="AC269">
            <v>0</v>
          </cell>
          <cell r="AD269">
            <v>36.395179968928907</v>
          </cell>
          <cell r="AE269">
            <v>0</v>
          </cell>
          <cell r="AF269">
            <v>764.29877934750709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498518.22990513535</v>
          </cell>
          <cell r="K270">
            <v>152.3250146932358</v>
          </cell>
          <cell r="L270">
            <v>304.6500293864716</v>
          </cell>
          <cell r="M270">
            <v>37510.839786505778</v>
          </cell>
          <cell r="N270">
            <v>536029.06969164114</v>
          </cell>
          <cell r="O270">
            <v>963994.67893344746</v>
          </cell>
          <cell r="Q270">
            <v>0</v>
          </cell>
          <cell r="R270">
            <v>0</v>
          </cell>
          <cell r="S270">
            <v>547.88261284863052</v>
          </cell>
          <cell r="T270">
            <v>1.4028955774847418E-10</v>
          </cell>
          <cell r="U270">
            <v>273.94130642432719</v>
          </cell>
          <cell r="V270">
            <v>547.8826128487708</v>
          </cell>
          <cell r="W270">
            <v>963994.67893344746</v>
          </cell>
          <cell r="Y270">
            <v>887687.31631533918</v>
          </cell>
          <cell r="Z270">
            <v>973681.57389157102</v>
          </cell>
          <cell r="AA270">
            <v>0</v>
          </cell>
          <cell r="AB270">
            <v>36.395179968928907</v>
          </cell>
          <cell r="AC270">
            <v>0</v>
          </cell>
          <cell r="AD270">
            <v>36.395179968928907</v>
          </cell>
          <cell r="AE270">
            <v>0</v>
          </cell>
          <cell r="AF270">
            <v>800.69395931643601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98518.22990513535</v>
          </cell>
          <cell r="K271">
            <v>152.3250146932358</v>
          </cell>
          <cell r="L271">
            <v>456.9750440797074</v>
          </cell>
          <cell r="M271">
            <v>37663.164801199011</v>
          </cell>
          <cell r="N271">
            <v>536181.39470633434</v>
          </cell>
          <cell r="O271">
            <v>964268.62023987167</v>
          </cell>
          <cell r="Q271">
            <v>0</v>
          </cell>
          <cell r="R271">
            <v>0</v>
          </cell>
          <cell r="S271">
            <v>821.82391927294577</v>
          </cell>
          <cell r="T271">
            <v>3.5811353882309049E-11</v>
          </cell>
          <cell r="U271">
            <v>273.94130642421078</v>
          </cell>
          <cell r="V271">
            <v>821.82391927298158</v>
          </cell>
          <cell r="W271">
            <v>964268.62023987167</v>
          </cell>
          <cell r="Y271">
            <v>887687.31631533918</v>
          </cell>
          <cell r="Z271">
            <v>973681.57389157102</v>
          </cell>
          <cell r="AA271">
            <v>0</v>
          </cell>
          <cell r="AB271">
            <v>36.395179968928907</v>
          </cell>
          <cell r="AC271">
            <v>0</v>
          </cell>
          <cell r="AD271">
            <v>36.395179968928907</v>
          </cell>
          <cell r="AE271">
            <v>0</v>
          </cell>
          <cell r="AF271">
            <v>837.08913928536492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498518.22990513535</v>
          </cell>
          <cell r="K272">
            <v>152.3250146932358</v>
          </cell>
          <cell r="L272">
            <v>609.3000587729432</v>
          </cell>
          <cell r="M272">
            <v>37815.489815892244</v>
          </cell>
          <cell r="N272">
            <v>536333.71972102765</v>
          </cell>
          <cell r="O272">
            <v>964542.56154629611</v>
          </cell>
          <cell r="Q272">
            <v>0</v>
          </cell>
          <cell r="R272">
            <v>0</v>
          </cell>
          <cell r="S272">
            <v>1095.765225697261</v>
          </cell>
          <cell r="T272">
            <v>1.6416379367001355E-10</v>
          </cell>
          <cell r="U272">
            <v>273.94130642444361</v>
          </cell>
          <cell r="V272">
            <v>1095.7652256974252</v>
          </cell>
          <cell r="W272">
            <v>964542.56154629611</v>
          </cell>
          <cell r="Y272">
            <v>887687.31631533918</v>
          </cell>
          <cell r="Z272">
            <v>973681.57389157102</v>
          </cell>
          <cell r="AA272">
            <v>0</v>
          </cell>
          <cell r="AB272">
            <v>36.395179968928907</v>
          </cell>
          <cell r="AC272">
            <v>0</v>
          </cell>
          <cell r="AD272">
            <v>36.395179968928907</v>
          </cell>
          <cell r="AE272">
            <v>0</v>
          </cell>
          <cell r="AF272">
            <v>873.4843192542938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98518.22990513535</v>
          </cell>
          <cell r="K273">
            <v>152.3250146932358</v>
          </cell>
          <cell r="L273">
            <v>761.62507346617895</v>
          </cell>
          <cell r="M273">
            <v>37967.814830585477</v>
          </cell>
          <cell r="N273">
            <v>536486.04473572085</v>
          </cell>
          <cell r="O273">
            <v>964816.50285272032</v>
          </cell>
          <cell r="Q273">
            <v>0</v>
          </cell>
          <cell r="R273">
            <v>0</v>
          </cell>
          <cell r="S273">
            <v>1369.7065321215762</v>
          </cell>
          <cell r="T273">
            <v>5.9799276641570032E-11</v>
          </cell>
          <cell r="U273">
            <v>273.94130642421078</v>
          </cell>
          <cell r="V273">
            <v>1369.706532121636</v>
          </cell>
          <cell r="W273">
            <v>964816.50285272032</v>
          </cell>
          <cell r="Y273">
            <v>887687.31631533918</v>
          </cell>
          <cell r="Z273">
            <v>973681.57389157102</v>
          </cell>
          <cell r="AA273">
            <v>0</v>
          </cell>
          <cell r="AB273">
            <v>36.395179968928907</v>
          </cell>
          <cell r="AC273">
            <v>0</v>
          </cell>
          <cell r="AD273">
            <v>36.395179968928907</v>
          </cell>
          <cell r="AE273">
            <v>0</v>
          </cell>
          <cell r="AF273">
            <v>909.87949922322275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498518.22990513535</v>
          </cell>
          <cell r="K274">
            <v>152.3250146932358</v>
          </cell>
          <cell r="L274">
            <v>913.95008815941469</v>
          </cell>
          <cell r="M274">
            <v>38120.139845278711</v>
          </cell>
          <cell r="N274">
            <v>536638.36975041404</v>
          </cell>
          <cell r="O274">
            <v>965090.44415914465</v>
          </cell>
          <cell r="Q274">
            <v>0</v>
          </cell>
          <cell r="R274">
            <v>0</v>
          </cell>
          <cell r="S274">
            <v>1643.6478385458913</v>
          </cell>
          <cell r="T274">
            <v>7.1850081440061331E-11</v>
          </cell>
          <cell r="U274">
            <v>273.94130642432719</v>
          </cell>
          <cell r="V274">
            <v>1643.6478385459632</v>
          </cell>
          <cell r="W274">
            <v>965090.44415914465</v>
          </cell>
          <cell r="Y274">
            <v>887687.31631533918</v>
          </cell>
          <cell r="Z274">
            <v>973681.57389157102</v>
          </cell>
          <cell r="AA274">
            <v>0</v>
          </cell>
          <cell r="AB274">
            <v>36.395179968928907</v>
          </cell>
          <cell r="AC274">
            <v>0</v>
          </cell>
          <cell r="AD274">
            <v>36.395179968928907</v>
          </cell>
          <cell r="AE274">
            <v>0</v>
          </cell>
          <cell r="AF274">
            <v>946.27467919215167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98518.22990513535</v>
          </cell>
          <cell r="K275">
            <v>152.3250146932358</v>
          </cell>
          <cell r="L275">
            <v>1066.2751028526504</v>
          </cell>
          <cell r="M275">
            <v>38272.464859971944</v>
          </cell>
          <cell r="N275">
            <v>536790.69476510724</v>
          </cell>
          <cell r="O275">
            <v>965364.38546556886</v>
          </cell>
          <cell r="Q275">
            <v>0</v>
          </cell>
          <cell r="R275">
            <v>0</v>
          </cell>
          <cell r="S275">
            <v>1917.5891449702065</v>
          </cell>
          <cell r="T275">
            <v>-3.2514435588382185E-11</v>
          </cell>
          <cell r="U275">
            <v>273.94130642421078</v>
          </cell>
          <cell r="V275">
            <v>1917.5891449701739</v>
          </cell>
          <cell r="W275">
            <v>965364.38546556886</v>
          </cell>
          <cell r="Y275">
            <v>887687.31631533918</v>
          </cell>
          <cell r="Z275">
            <v>973681.57389157102</v>
          </cell>
          <cell r="AA275">
            <v>0</v>
          </cell>
          <cell r="AB275">
            <v>36.395179968928907</v>
          </cell>
          <cell r="AC275">
            <v>0</v>
          </cell>
          <cell r="AD275">
            <v>36.395179968928907</v>
          </cell>
          <cell r="AE275">
            <v>0</v>
          </cell>
          <cell r="AF275">
            <v>982.66985916108058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98518.22990513535</v>
          </cell>
          <cell r="K276">
            <v>152.3250146932358</v>
          </cell>
          <cell r="L276">
            <v>1218.6001175458862</v>
          </cell>
          <cell r="M276">
            <v>38424.789874665177</v>
          </cell>
          <cell r="N276">
            <v>536943.01977980055</v>
          </cell>
          <cell r="O276">
            <v>965638.32677199331</v>
          </cell>
          <cell r="Q276">
            <v>0</v>
          </cell>
          <cell r="R276">
            <v>0</v>
          </cell>
          <cell r="S276">
            <v>2191.5304513945216</v>
          </cell>
          <cell r="T276">
            <v>9.5951691037043929E-11</v>
          </cell>
          <cell r="U276">
            <v>273.94130642444361</v>
          </cell>
          <cell r="V276">
            <v>2191.5304513946176</v>
          </cell>
          <cell r="W276">
            <v>965638.32677199331</v>
          </cell>
          <cell r="Y276">
            <v>887687.31631533918</v>
          </cell>
          <cell r="Z276">
            <v>973681.57389157102</v>
          </cell>
          <cell r="AA276">
            <v>0</v>
          </cell>
          <cell r="AB276">
            <v>36.395179968928907</v>
          </cell>
          <cell r="AC276">
            <v>0</v>
          </cell>
          <cell r="AD276">
            <v>36.395179968928907</v>
          </cell>
          <cell r="AE276">
            <v>0</v>
          </cell>
          <cell r="AF276">
            <v>1019.0650391300095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498518.22990513535</v>
          </cell>
          <cell r="K277">
            <v>152.3250146932358</v>
          </cell>
          <cell r="L277">
            <v>1370.9251322391219</v>
          </cell>
          <cell r="M277">
            <v>38577.11488935841</v>
          </cell>
          <cell r="N277">
            <v>537095.34479449375</v>
          </cell>
          <cell r="O277">
            <v>965912.26807841752</v>
          </cell>
          <cell r="Q277">
            <v>0</v>
          </cell>
          <cell r="R277">
            <v>0</v>
          </cell>
          <cell r="S277">
            <v>2465.471757818837</v>
          </cell>
          <cell r="T277">
            <v>-8.6401996668428183E-12</v>
          </cell>
          <cell r="U277">
            <v>273.94130642421078</v>
          </cell>
          <cell r="V277">
            <v>2465.4717578188283</v>
          </cell>
          <cell r="W277">
            <v>965912.26807841752</v>
          </cell>
          <cell r="Y277">
            <v>887687.31631533918</v>
          </cell>
          <cell r="Z277">
            <v>973681.57389157102</v>
          </cell>
          <cell r="AA277">
            <v>0</v>
          </cell>
          <cell r="AB277">
            <v>36.395179968928907</v>
          </cell>
          <cell r="AC277">
            <v>0</v>
          </cell>
          <cell r="AD277">
            <v>36.395179968928907</v>
          </cell>
          <cell r="AE277">
            <v>0</v>
          </cell>
          <cell r="AF277">
            <v>1055.4602190989383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498518.22990513535</v>
          </cell>
          <cell r="K278">
            <v>152.3250146932358</v>
          </cell>
          <cell r="L278">
            <v>1523.2501469323577</v>
          </cell>
          <cell r="M278">
            <v>38729.439904051644</v>
          </cell>
          <cell r="N278">
            <v>537247.66980918695</v>
          </cell>
          <cell r="O278">
            <v>966186.20938484184</v>
          </cell>
          <cell r="Q278">
            <v>0</v>
          </cell>
          <cell r="R278">
            <v>0</v>
          </cell>
          <cell r="S278">
            <v>2739.4130642431519</v>
          </cell>
          <cell r="T278">
            <v>3.637978807091713E-12</v>
          </cell>
          <cell r="U278">
            <v>273.94130642432719</v>
          </cell>
          <cell r="V278">
            <v>2739.4130642431555</v>
          </cell>
          <cell r="W278">
            <v>966186.20938484184</v>
          </cell>
          <cell r="Y278">
            <v>887687.31631533918</v>
          </cell>
          <cell r="Z278">
            <v>973681.57389157102</v>
          </cell>
          <cell r="AA278">
            <v>0</v>
          </cell>
          <cell r="AB278">
            <v>36.395179968928907</v>
          </cell>
          <cell r="AC278">
            <v>0</v>
          </cell>
          <cell r="AD278">
            <v>36.395179968928907</v>
          </cell>
          <cell r="AE278">
            <v>0</v>
          </cell>
          <cell r="AF278">
            <v>1091.8553990678672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98518.22990513535</v>
          </cell>
          <cell r="K279">
            <v>152.3250146932358</v>
          </cell>
          <cell r="L279">
            <v>1675.5751616255934</v>
          </cell>
          <cell r="M279">
            <v>38881.764918744877</v>
          </cell>
          <cell r="N279">
            <v>537399.99482388026</v>
          </cell>
          <cell r="O279">
            <v>966460.15069126629</v>
          </cell>
          <cell r="Q279">
            <v>0</v>
          </cell>
          <cell r="R279">
            <v>0</v>
          </cell>
          <cell r="S279">
            <v>3013.3543706674673</v>
          </cell>
          <cell r="T279">
            <v>1.3187673175707459E-10</v>
          </cell>
          <cell r="U279">
            <v>273.94130642444361</v>
          </cell>
          <cell r="V279">
            <v>3013.3543706675991</v>
          </cell>
          <cell r="W279">
            <v>966460.15069126629</v>
          </cell>
          <cell r="Y279">
            <v>887687.31631533918</v>
          </cell>
          <cell r="Z279">
            <v>973681.57389157102</v>
          </cell>
          <cell r="AA279">
            <v>0</v>
          </cell>
          <cell r="AB279">
            <v>36.395179968928907</v>
          </cell>
          <cell r="AC279">
            <v>0</v>
          </cell>
          <cell r="AD279">
            <v>36.395179968928907</v>
          </cell>
          <cell r="AE279">
            <v>0</v>
          </cell>
          <cell r="AF279">
            <v>1128.2505790367961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498518.22990513535</v>
          </cell>
          <cell r="K280">
            <v>152.3250146932358</v>
          </cell>
          <cell r="L280">
            <v>1827.9001763188292</v>
          </cell>
          <cell r="M280">
            <v>39034.08993343811</v>
          </cell>
          <cell r="N280">
            <v>537552.31983857346</v>
          </cell>
          <cell r="O280">
            <v>966734.0919976905</v>
          </cell>
          <cell r="Q280">
            <v>0</v>
          </cell>
          <cell r="R280">
            <v>0</v>
          </cell>
          <cell r="S280">
            <v>3287.2956770917822</v>
          </cell>
          <cell r="T280">
            <v>2.7739588404074311E-11</v>
          </cell>
          <cell r="U280">
            <v>273.94130642421078</v>
          </cell>
          <cell r="V280">
            <v>3287.2956770918099</v>
          </cell>
          <cell r="W280">
            <v>966734.0919976905</v>
          </cell>
          <cell r="Y280">
            <v>887687.31631533918</v>
          </cell>
          <cell r="Z280">
            <v>973681.57389157102</v>
          </cell>
          <cell r="AA280">
            <v>0</v>
          </cell>
          <cell r="AB280">
            <v>36.395179968928907</v>
          </cell>
          <cell r="AC280">
            <v>0</v>
          </cell>
          <cell r="AD280">
            <v>36.395179968928907</v>
          </cell>
          <cell r="AE280">
            <v>0</v>
          </cell>
          <cell r="AF280">
            <v>36.395179968928907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498518.22990513535</v>
          </cell>
          <cell r="K281">
            <v>152.3250146932358</v>
          </cell>
          <cell r="L281">
            <v>1980.2251910120649</v>
          </cell>
          <cell r="M281">
            <v>39186.414948131343</v>
          </cell>
          <cell r="N281">
            <v>537704.64485326665</v>
          </cell>
          <cell r="O281">
            <v>967008.03330411471</v>
          </cell>
          <cell r="Q281">
            <v>0</v>
          </cell>
          <cell r="R281">
            <v>0</v>
          </cell>
          <cell r="S281">
            <v>3561.2369835160976</v>
          </cell>
          <cell r="T281">
            <v>-7.6852302299812436E-11</v>
          </cell>
          <cell r="U281">
            <v>273.94130642421078</v>
          </cell>
          <cell r="V281">
            <v>3561.2369835160207</v>
          </cell>
          <cell r="W281">
            <v>967008.03330411471</v>
          </cell>
          <cell r="Y281">
            <v>887687.31631533918</v>
          </cell>
          <cell r="Z281">
            <v>973681.57389157102</v>
          </cell>
          <cell r="AA281">
            <v>0</v>
          </cell>
          <cell r="AB281">
            <v>36.395179968928907</v>
          </cell>
          <cell r="AC281">
            <v>0</v>
          </cell>
          <cell r="AD281">
            <v>36.395179968928907</v>
          </cell>
          <cell r="AE281">
            <v>0</v>
          </cell>
          <cell r="AF281">
            <v>72.790359937857815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498518.22990513535</v>
          </cell>
          <cell r="K282">
            <v>152.3250146932358</v>
          </cell>
          <cell r="L282">
            <v>2132.5502057053009</v>
          </cell>
          <cell r="M282">
            <v>39338.739962824577</v>
          </cell>
          <cell r="N282">
            <v>537856.96986795997</v>
          </cell>
          <cell r="O282">
            <v>967281.97461053915</v>
          </cell>
          <cell r="Q282">
            <v>0</v>
          </cell>
          <cell r="R282">
            <v>0</v>
          </cell>
          <cell r="S282">
            <v>3835.1782899404129</v>
          </cell>
          <cell r="T282">
            <v>5.1386450650170445E-11</v>
          </cell>
          <cell r="U282">
            <v>273.94130642444361</v>
          </cell>
          <cell r="V282">
            <v>3835.1782899404643</v>
          </cell>
          <cell r="W282">
            <v>967281.97461053915</v>
          </cell>
          <cell r="Y282">
            <v>887687.31631533918</v>
          </cell>
          <cell r="Z282">
            <v>973681.57389157102</v>
          </cell>
          <cell r="AA282">
            <v>0</v>
          </cell>
          <cell r="AB282">
            <v>36.395179968928907</v>
          </cell>
          <cell r="AC282">
            <v>0</v>
          </cell>
          <cell r="AD282">
            <v>36.395179968928907</v>
          </cell>
          <cell r="AE282">
            <v>0</v>
          </cell>
          <cell r="AF282">
            <v>109.18553990678672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498518.22990513535</v>
          </cell>
          <cell r="K283">
            <v>152.3250146932358</v>
          </cell>
          <cell r="L283">
            <v>2284.8752203985368</v>
          </cell>
          <cell r="M283">
            <v>39491.06497751781</v>
          </cell>
          <cell r="N283">
            <v>538009.29488265316</v>
          </cell>
          <cell r="O283">
            <v>967555.91591696348</v>
          </cell>
          <cell r="Q283">
            <v>0</v>
          </cell>
          <cell r="R283">
            <v>0</v>
          </cell>
          <cell r="S283">
            <v>4109.1195963647287</v>
          </cell>
          <cell r="T283">
            <v>6.2755134422332048E-11</v>
          </cell>
          <cell r="U283">
            <v>273.94130642432719</v>
          </cell>
          <cell r="V283">
            <v>4109.1195963647915</v>
          </cell>
          <cell r="W283">
            <v>967555.91591696348</v>
          </cell>
          <cell r="Y283">
            <v>887687.31631533918</v>
          </cell>
          <cell r="Z283">
            <v>973681.57389157102</v>
          </cell>
          <cell r="AA283">
            <v>0</v>
          </cell>
          <cell r="AB283">
            <v>36.395179968928907</v>
          </cell>
          <cell r="AC283">
            <v>0</v>
          </cell>
          <cell r="AD283">
            <v>36.395179968928907</v>
          </cell>
          <cell r="AE283">
            <v>0</v>
          </cell>
          <cell r="AF283">
            <v>145.58071987571563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498518.22990513535</v>
          </cell>
          <cell r="K284">
            <v>152.3250146932358</v>
          </cell>
          <cell r="L284">
            <v>2437.2002350917728</v>
          </cell>
          <cell r="M284">
            <v>39643.389992211043</v>
          </cell>
          <cell r="N284">
            <v>538161.61989734636</v>
          </cell>
          <cell r="O284">
            <v>967829.85722338769</v>
          </cell>
          <cell r="Q284">
            <v>0</v>
          </cell>
          <cell r="R284">
            <v>0</v>
          </cell>
          <cell r="S284">
            <v>4383.0609027890441</v>
          </cell>
          <cell r="T284">
            <v>-4.1836756281554699E-11</v>
          </cell>
          <cell r="U284">
            <v>273.94130642421078</v>
          </cell>
          <cell r="V284">
            <v>4383.0609027890023</v>
          </cell>
          <cell r="W284">
            <v>967829.85722338769</v>
          </cell>
          <cell r="Y284">
            <v>887687.31631533918</v>
          </cell>
          <cell r="Z284">
            <v>973681.57389157102</v>
          </cell>
          <cell r="AA284">
            <v>0</v>
          </cell>
          <cell r="AB284">
            <v>36.395179968928907</v>
          </cell>
          <cell r="AC284">
            <v>0</v>
          </cell>
          <cell r="AD284">
            <v>36.395179968928907</v>
          </cell>
          <cell r="AE284">
            <v>0</v>
          </cell>
          <cell r="AF284">
            <v>181.97589984464454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98518.22990513535</v>
          </cell>
          <cell r="K285">
            <v>152.3250146932358</v>
          </cell>
          <cell r="L285">
            <v>2589.5252497850088</v>
          </cell>
          <cell r="M285">
            <v>39795.715006904276</v>
          </cell>
          <cell r="N285">
            <v>538313.94491203967</v>
          </cell>
          <cell r="O285">
            <v>968103.79852981213</v>
          </cell>
          <cell r="Q285">
            <v>0</v>
          </cell>
          <cell r="R285">
            <v>0</v>
          </cell>
          <cell r="S285">
            <v>4657.0022092133595</v>
          </cell>
          <cell r="T285">
            <v>8.6401996668428183E-11</v>
          </cell>
          <cell r="U285">
            <v>273.94130642444361</v>
          </cell>
          <cell r="V285">
            <v>4657.0022092134459</v>
          </cell>
          <cell r="W285">
            <v>968103.79852981213</v>
          </cell>
          <cell r="Y285">
            <v>887687.31631533918</v>
          </cell>
          <cell r="Z285">
            <v>973681.57389157102</v>
          </cell>
          <cell r="AA285">
            <v>0</v>
          </cell>
          <cell r="AB285">
            <v>36.395179968928907</v>
          </cell>
          <cell r="AC285">
            <v>0</v>
          </cell>
          <cell r="AD285">
            <v>36.395179968928907</v>
          </cell>
          <cell r="AE285">
            <v>0</v>
          </cell>
          <cell r="AF285">
            <v>218.37107981357346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498518.22990513535</v>
          </cell>
          <cell r="K286">
            <v>152.3250146932358</v>
          </cell>
          <cell r="L286">
            <v>2741.8502644782448</v>
          </cell>
          <cell r="M286">
            <v>39948.04002159751</v>
          </cell>
          <cell r="N286">
            <v>538466.26992673287</v>
          </cell>
          <cell r="O286">
            <v>968377.73983623635</v>
          </cell>
          <cell r="Q286">
            <v>0</v>
          </cell>
          <cell r="R286">
            <v>0</v>
          </cell>
          <cell r="S286">
            <v>4930.9435156376758</v>
          </cell>
          <cell r="T286">
            <v>-1.9099388737231493E-11</v>
          </cell>
          <cell r="U286">
            <v>273.94130642421078</v>
          </cell>
          <cell r="V286">
            <v>4930.9435156376567</v>
          </cell>
          <cell r="W286">
            <v>968377.73983623635</v>
          </cell>
          <cell r="Y286">
            <v>887687.31631533918</v>
          </cell>
          <cell r="Z286">
            <v>973681.57389157102</v>
          </cell>
          <cell r="AA286">
            <v>0</v>
          </cell>
          <cell r="AB286">
            <v>36.395179968928907</v>
          </cell>
          <cell r="AC286">
            <v>0</v>
          </cell>
          <cell r="AD286">
            <v>36.395179968928907</v>
          </cell>
          <cell r="AE286">
            <v>0</v>
          </cell>
          <cell r="AF286">
            <v>254.76625978250237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498518.22990513535</v>
          </cell>
          <cell r="K287">
            <v>152.3250146932358</v>
          </cell>
          <cell r="L287">
            <v>2894.1752791714807</v>
          </cell>
          <cell r="M287">
            <v>40100.365036290743</v>
          </cell>
          <cell r="N287">
            <v>538618.59494142607</v>
          </cell>
          <cell r="O287">
            <v>968651.68114266067</v>
          </cell>
          <cell r="Q287">
            <v>0</v>
          </cell>
          <cell r="R287">
            <v>0</v>
          </cell>
          <cell r="S287">
            <v>5204.8848220619911</v>
          </cell>
          <cell r="T287">
            <v>-7.2759576141834259E-12</v>
          </cell>
          <cell r="U287">
            <v>273.94130642432719</v>
          </cell>
          <cell r="V287">
            <v>5204.8848220619839</v>
          </cell>
          <cell r="W287">
            <v>968651.68114266067</v>
          </cell>
          <cell r="Y287">
            <v>887687.31631533918</v>
          </cell>
          <cell r="Z287">
            <v>973681.57389157102</v>
          </cell>
          <cell r="AA287">
            <v>0</v>
          </cell>
          <cell r="AB287">
            <v>36.395179968928907</v>
          </cell>
          <cell r="AC287">
            <v>0</v>
          </cell>
          <cell r="AD287">
            <v>36.395179968928907</v>
          </cell>
          <cell r="AE287">
            <v>0</v>
          </cell>
          <cell r="AF287">
            <v>291.16143975143126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98518.22990513535</v>
          </cell>
          <cell r="K288">
            <v>152.3250146932358</v>
          </cell>
          <cell r="L288">
            <v>3046.5002938647167</v>
          </cell>
          <cell r="M288">
            <v>40252.690050983976</v>
          </cell>
          <cell r="N288">
            <v>538770.91995611927</v>
          </cell>
          <cell r="O288">
            <v>968925.62244908488</v>
          </cell>
          <cell r="Q288">
            <v>0</v>
          </cell>
          <cell r="R288">
            <v>0</v>
          </cell>
          <cell r="S288">
            <v>5478.8261284863065</v>
          </cell>
          <cell r="T288">
            <v>-1.1186784831807017E-10</v>
          </cell>
          <cell r="U288">
            <v>273.94130642421078</v>
          </cell>
          <cell r="V288">
            <v>5478.8261284861946</v>
          </cell>
          <cell r="W288">
            <v>968925.62244908488</v>
          </cell>
          <cell r="Y288">
            <v>887687.31631533918</v>
          </cell>
          <cell r="Z288">
            <v>973681.57389157102</v>
          </cell>
          <cell r="AA288">
            <v>0</v>
          </cell>
          <cell r="AB288">
            <v>36.395179968928907</v>
          </cell>
          <cell r="AC288">
            <v>0</v>
          </cell>
          <cell r="AD288">
            <v>36.395179968928907</v>
          </cell>
          <cell r="AE288">
            <v>0</v>
          </cell>
          <cell r="AF288">
            <v>327.55661972036017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498518.22990513535</v>
          </cell>
          <cell r="K289">
            <v>152.3250146932358</v>
          </cell>
          <cell r="L289">
            <v>3198.8253085579527</v>
          </cell>
          <cell r="M289">
            <v>40405.015065677209</v>
          </cell>
          <cell r="N289">
            <v>538923.24497081258</v>
          </cell>
          <cell r="O289">
            <v>969199.56375550933</v>
          </cell>
          <cell r="Q289">
            <v>0</v>
          </cell>
          <cell r="R289">
            <v>0</v>
          </cell>
          <cell r="S289">
            <v>5752.7674349106219</v>
          </cell>
          <cell r="T289">
            <v>1.6370904631912708E-11</v>
          </cell>
          <cell r="U289">
            <v>273.94130642444361</v>
          </cell>
          <cell r="V289">
            <v>5752.7674349106383</v>
          </cell>
          <cell r="W289">
            <v>969199.56375550933</v>
          </cell>
          <cell r="Y289">
            <v>887687.31631533918</v>
          </cell>
          <cell r="Z289">
            <v>973681.57389157102</v>
          </cell>
          <cell r="AA289">
            <v>0</v>
          </cell>
          <cell r="AB289">
            <v>36.395179968928907</v>
          </cell>
          <cell r="AC289">
            <v>0</v>
          </cell>
          <cell r="AD289">
            <v>36.395179968928907</v>
          </cell>
          <cell r="AE289">
            <v>0</v>
          </cell>
          <cell r="AF289">
            <v>363.95179968928909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498518.22990513535</v>
          </cell>
          <cell r="K290">
            <v>152.3250146932358</v>
          </cell>
          <cell r="L290">
            <v>3351.1503232511886</v>
          </cell>
          <cell r="M290">
            <v>40557.340080370443</v>
          </cell>
          <cell r="N290">
            <v>539075.56998550578</v>
          </cell>
          <cell r="O290">
            <v>969473.50506193354</v>
          </cell>
          <cell r="Q290">
            <v>0</v>
          </cell>
          <cell r="R290">
            <v>0</v>
          </cell>
          <cell r="S290">
            <v>6026.7087413349373</v>
          </cell>
          <cell r="T290">
            <v>-8.8220986071974039E-11</v>
          </cell>
          <cell r="U290">
            <v>273.94130642421078</v>
          </cell>
          <cell r="V290">
            <v>6026.708741334849</v>
          </cell>
          <cell r="W290">
            <v>969473.50506193354</v>
          </cell>
          <cell r="Y290">
            <v>887687.31631533918</v>
          </cell>
          <cell r="Z290">
            <v>973681.57389157102</v>
          </cell>
          <cell r="AA290">
            <v>0</v>
          </cell>
          <cell r="AB290">
            <v>36.395179968928907</v>
          </cell>
          <cell r="AC290">
            <v>0</v>
          </cell>
          <cell r="AD290">
            <v>36.395179968928907</v>
          </cell>
          <cell r="AE290">
            <v>0</v>
          </cell>
          <cell r="AF290">
            <v>400.346979658218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498518.22990513535</v>
          </cell>
          <cell r="K291">
            <v>152.3250146932358</v>
          </cell>
          <cell r="L291">
            <v>3503.4753379444246</v>
          </cell>
          <cell r="M291">
            <v>40709.665095063676</v>
          </cell>
          <cell r="N291">
            <v>539227.89500019897</v>
          </cell>
          <cell r="O291">
            <v>969747.44636835787</v>
          </cell>
          <cell r="Q291">
            <v>0</v>
          </cell>
          <cell r="R291">
            <v>0</v>
          </cell>
          <cell r="S291">
            <v>6300.6500477592535</v>
          </cell>
          <cell r="T291">
            <v>-7.73070496506989E-11</v>
          </cell>
          <cell r="U291">
            <v>273.94130642432719</v>
          </cell>
          <cell r="V291">
            <v>6300.6500477591762</v>
          </cell>
          <cell r="W291">
            <v>969747.44636835787</v>
          </cell>
          <cell r="Y291">
            <v>887687.31631533918</v>
          </cell>
          <cell r="Z291">
            <v>973681.57389157102</v>
          </cell>
          <cell r="AA291">
            <v>0</v>
          </cell>
          <cell r="AB291">
            <v>36.395179968928907</v>
          </cell>
          <cell r="AC291">
            <v>0</v>
          </cell>
          <cell r="AD291">
            <v>36.395179968928907</v>
          </cell>
          <cell r="AE291">
            <v>0</v>
          </cell>
          <cell r="AF291">
            <v>436.7421596271469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498518.22990513535</v>
          </cell>
          <cell r="K292">
            <v>152.3250146932358</v>
          </cell>
          <cell r="L292">
            <v>3655.8003526376606</v>
          </cell>
          <cell r="M292">
            <v>40861.990109756909</v>
          </cell>
          <cell r="N292">
            <v>539380.22001489229</v>
          </cell>
          <cell r="O292">
            <v>970021.38767478231</v>
          </cell>
          <cell r="Q292">
            <v>0</v>
          </cell>
          <cell r="R292">
            <v>0</v>
          </cell>
          <cell r="S292">
            <v>6574.5913541835689</v>
          </cell>
          <cell r="T292">
            <v>5.0931703299283981E-11</v>
          </cell>
          <cell r="U292">
            <v>273.94130642444361</v>
          </cell>
          <cell r="V292">
            <v>6574.5913541836198</v>
          </cell>
          <cell r="W292">
            <v>970021.38767478231</v>
          </cell>
          <cell r="Y292">
            <v>887687.31631533918</v>
          </cell>
          <cell r="Z292">
            <v>973681.57389157102</v>
          </cell>
          <cell r="AA292">
            <v>0</v>
          </cell>
          <cell r="AB292">
            <v>36.395179968928907</v>
          </cell>
          <cell r="AC292">
            <v>0</v>
          </cell>
          <cell r="AD292">
            <v>36.395179968928907</v>
          </cell>
          <cell r="AE292">
            <v>0</v>
          </cell>
          <cell r="AF292">
            <v>473.13733959607583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498518.22990513535</v>
          </cell>
          <cell r="K293">
            <v>152.3250146932358</v>
          </cell>
          <cell r="L293">
            <v>3808.1253673308966</v>
          </cell>
          <cell r="M293">
            <v>41014.315124450142</v>
          </cell>
          <cell r="N293">
            <v>539532.54502958548</v>
          </cell>
          <cell r="O293">
            <v>970295.32898120652</v>
          </cell>
          <cell r="Q293">
            <v>0</v>
          </cell>
          <cell r="R293">
            <v>0</v>
          </cell>
          <cell r="S293">
            <v>6848.5326606078843</v>
          </cell>
          <cell r="T293">
            <v>-5.3660187404602766E-11</v>
          </cell>
          <cell r="U293">
            <v>273.94130642421078</v>
          </cell>
          <cell r="V293">
            <v>6848.5326606078306</v>
          </cell>
          <cell r="W293">
            <v>970295.32898120652</v>
          </cell>
          <cell r="Y293">
            <v>887687.31631533918</v>
          </cell>
          <cell r="Z293">
            <v>973681.57389157102</v>
          </cell>
          <cell r="AA293">
            <v>0</v>
          </cell>
          <cell r="AB293">
            <v>36.395179968928907</v>
          </cell>
          <cell r="AC293">
            <v>0</v>
          </cell>
          <cell r="AD293">
            <v>36.395179968928907</v>
          </cell>
          <cell r="AE293">
            <v>0</v>
          </cell>
          <cell r="AF293">
            <v>509.53251956500475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498518.22990513535</v>
          </cell>
          <cell r="K294">
            <v>152.3250146932358</v>
          </cell>
          <cell r="L294">
            <v>3960.4503820241325</v>
          </cell>
          <cell r="M294">
            <v>41166.640139143376</v>
          </cell>
          <cell r="N294">
            <v>539684.87004427868</v>
          </cell>
          <cell r="O294">
            <v>970569.27028763073</v>
          </cell>
          <cell r="Q294">
            <v>0</v>
          </cell>
          <cell r="R294">
            <v>0</v>
          </cell>
          <cell r="S294">
            <v>7122.4739670321997</v>
          </cell>
          <cell r="T294">
            <v>-1.5825207810848951E-10</v>
          </cell>
          <cell r="U294">
            <v>273.94130642421078</v>
          </cell>
          <cell r="V294">
            <v>7122.4739670320414</v>
          </cell>
          <cell r="W294">
            <v>970569.27028763073</v>
          </cell>
          <cell r="Y294">
            <v>887687.31631533918</v>
          </cell>
          <cell r="Z294">
            <v>973681.57389157102</v>
          </cell>
          <cell r="AA294">
            <v>0</v>
          </cell>
          <cell r="AB294">
            <v>36.395179968928907</v>
          </cell>
          <cell r="AC294">
            <v>0</v>
          </cell>
          <cell r="AD294">
            <v>36.395179968928907</v>
          </cell>
          <cell r="AE294">
            <v>0</v>
          </cell>
          <cell r="AF294">
            <v>545.92769953393361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498518.22990513535</v>
          </cell>
          <cell r="K295">
            <v>152.3250146932358</v>
          </cell>
          <cell r="L295">
            <v>4112.7753967173685</v>
          </cell>
          <cell r="M295">
            <v>41318.965153836609</v>
          </cell>
          <cell r="N295">
            <v>539837.19505897199</v>
          </cell>
          <cell r="O295">
            <v>970843.21159405517</v>
          </cell>
          <cell r="Q295">
            <v>0</v>
          </cell>
          <cell r="R295">
            <v>0</v>
          </cell>
          <cell r="S295">
            <v>7396.4152734565159</v>
          </cell>
          <cell r="T295">
            <v>-3.092281986027956E-11</v>
          </cell>
          <cell r="U295">
            <v>273.94130642444361</v>
          </cell>
          <cell r="V295">
            <v>7396.415273456485</v>
          </cell>
          <cell r="W295">
            <v>970843.21159405517</v>
          </cell>
          <cell r="Y295">
            <v>887687.31631533918</v>
          </cell>
          <cell r="Z295">
            <v>973681.57389157102</v>
          </cell>
          <cell r="AA295">
            <v>0</v>
          </cell>
          <cell r="AB295">
            <v>36.395179968928907</v>
          </cell>
          <cell r="AC295">
            <v>0</v>
          </cell>
          <cell r="AD295">
            <v>36.395179968928907</v>
          </cell>
          <cell r="AE295">
            <v>0</v>
          </cell>
          <cell r="AF295">
            <v>582.32287950286252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98518.22990513535</v>
          </cell>
          <cell r="K296">
            <v>152.3250146932358</v>
          </cell>
          <cell r="L296">
            <v>4265.1004114106045</v>
          </cell>
          <cell r="M296">
            <v>41471.290168529842</v>
          </cell>
          <cell r="N296">
            <v>539989.52007366519</v>
          </cell>
          <cell r="O296">
            <v>971117.1529004795</v>
          </cell>
          <cell r="Q296">
            <v>0</v>
          </cell>
          <cell r="R296">
            <v>0</v>
          </cell>
          <cell r="S296">
            <v>7670.3565798808313</v>
          </cell>
          <cell r="T296">
            <v>-1.9099388737231493E-11</v>
          </cell>
          <cell r="U296">
            <v>273.94130642432719</v>
          </cell>
          <cell r="V296">
            <v>7670.3565798808122</v>
          </cell>
          <cell r="W296">
            <v>971117.1529004795</v>
          </cell>
          <cell r="Y296">
            <v>887687.31631533918</v>
          </cell>
          <cell r="Z296">
            <v>973681.57389157102</v>
          </cell>
          <cell r="AA296">
            <v>0</v>
          </cell>
          <cell r="AB296">
            <v>36.395179968928907</v>
          </cell>
          <cell r="AC296">
            <v>0</v>
          </cell>
          <cell r="AD296">
            <v>36.395179968928907</v>
          </cell>
          <cell r="AE296">
            <v>0</v>
          </cell>
          <cell r="AF296">
            <v>618.71805947179143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498518.22990513535</v>
          </cell>
          <cell r="K297">
            <v>152.3250146932358</v>
          </cell>
          <cell r="L297">
            <v>4417.4254261038404</v>
          </cell>
          <cell r="M297">
            <v>41623.615183223075</v>
          </cell>
          <cell r="N297">
            <v>540141.84508835839</v>
          </cell>
          <cell r="O297">
            <v>971391.09420690371</v>
          </cell>
          <cell r="Q297">
            <v>0</v>
          </cell>
          <cell r="R297">
            <v>0</v>
          </cell>
          <cell r="S297">
            <v>7944.2978863051467</v>
          </cell>
          <cell r="T297">
            <v>-1.2369127944111824E-10</v>
          </cell>
          <cell r="U297">
            <v>273.94130642421078</v>
          </cell>
          <cell r="V297">
            <v>7944.297886305023</v>
          </cell>
          <cell r="W297">
            <v>971391.09420690371</v>
          </cell>
          <cell r="Y297">
            <v>887687.31631533918</v>
          </cell>
          <cell r="Z297">
            <v>973681.57389157102</v>
          </cell>
          <cell r="AA297">
            <v>0</v>
          </cell>
          <cell r="AB297">
            <v>36.395179968928907</v>
          </cell>
          <cell r="AC297">
            <v>0</v>
          </cell>
          <cell r="AD297">
            <v>36.395179968928907</v>
          </cell>
          <cell r="AE297">
            <v>0</v>
          </cell>
          <cell r="AF297">
            <v>655.11323944072035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498518.22990513535</v>
          </cell>
          <cell r="K298">
            <v>152.3250146932358</v>
          </cell>
          <cell r="L298">
            <v>4569.7504407970764</v>
          </cell>
          <cell r="M298">
            <v>41775.940197916309</v>
          </cell>
          <cell r="N298">
            <v>540294.1701030517</v>
          </cell>
          <cell r="O298">
            <v>971665.03551332816</v>
          </cell>
          <cell r="Q298">
            <v>0</v>
          </cell>
          <cell r="R298">
            <v>0</v>
          </cell>
          <cell r="S298">
            <v>8218.239192729463</v>
          </cell>
          <cell r="T298">
            <v>0</v>
          </cell>
          <cell r="U298">
            <v>273.94130642444361</v>
          </cell>
          <cell r="V298">
            <v>8218.2391927294666</v>
          </cell>
          <cell r="W298">
            <v>971665.03551332816</v>
          </cell>
          <cell r="Y298">
            <v>887687.31631533918</v>
          </cell>
          <cell r="Z298">
            <v>973681.57389157102</v>
          </cell>
          <cell r="AA298">
            <v>0</v>
          </cell>
          <cell r="AB298">
            <v>36.395179968928907</v>
          </cell>
          <cell r="AC298">
            <v>0</v>
          </cell>
          <cell r="AD298">
            <v>36.395179968928907</v>
          </cell>
          <cell r="AE298">
            <v>0</v>
          </cell>
          <cell r="AF298">
            <v>691.50841940964926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498518.22990513535</v>
          </cell>
          <cell r="K299">
            <v>152.3250146932358</v>
          </cell>
          <cell r="L299">
            <v>4722.0754554903124</v>
          </cell>
          <cell r="M299">
            <v>41928.265212609542</v>
          </cell>
          <cell r="N299">
            <v>540446.4951177449</v>
          </cell>
          <cell r="O299">
            <v>971938.97681975237</v>
          </cell>
          <cell r="Q299">
            <v>0</v>
          </cell>
          <cell r="R299">
            <v>0</v>
          </cell>
          <cell r="S299">
            <v>8492.1804991537774</v>
          </cell>
          <cell r="T299">
            <v>-1.0004441719502211E-10</v>
          </cell>
          <cell r="U299">
            <v>273.94130642421078</v>
          </cell>
          <cell r="V299">
            <v>8492.1804991536774</v>
          </cell>
          <cell r="W299">
            <v>971938.97681975237</v>
          </cell>
          <cell r="Y299">
            <v>887687.31631533918</v>
          </cell>
          <cell r="Z299">
            <v>973681.57389157102</v>
          </cell>
          <cell r="AA299">
            <v>0</v>
          </cell>
          <cell r="AB299">
            <v>36.395179968928907</v>
          </cell>
          <cell r="AC299">
            <v>0</v>
          </cell>
          <cell r="AD299">
            <v>36.395179968928907</v>
          </cell>
          <cell r="AE299">
            <v>0</v>
          </cell>
          <cell r="AF299">
            <v>727.90359937857818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498518.22990513535</v>
          </cell>
          <cell r="K300">
            <v>152.3250146932358</v>
          </cell>
          <cell r="L300">
            <v>152.3250146932358</v>
          </cell>
          <cell r="M300">
            <v>42080.590227302775</v>
          </cell>
          <cell r="N300">
            <v>540598.82013243809</v>
          </cell>
          <cell r="O300">
            <v>972212.91812617669</v>
          </cell>
          <cell r="Q300">
            <v>0</v>
          </cell>
          <cell r="R300">
            <v>0</v>
          </cell>
          <cell r="S300">
            <v>273.94130642431526</v>
          </cell>
          <cell r="T300">
            <v>1.1937117960769683E-11</v>
          </cell>
          <cell r="U300">
            <v>273.94130642432719</v>
          </cell>
          <cell r="V300">
            <v>273.94130642432719</v>
          </cell>
          <cell r="W300">
            <v>972212.91812617669</v>
          </cell>
          <cell r="Y300">
            <v>887687.31631533918</v>
          </cell>
          <cell r="Z300">
            <v>973681.57389157102</v>
          </cell>
          <cell r="AA300">
            <v>0</v>
          </cell>
          <cell r="AB300">
            <v>36.395179968928907</v>
          </cell>
          <cell r="AC300">
            <v>0</v>
          </cell>
          <cell r="AD300">
            <v>36.395179968928907</v>
          </cell>
          <cell r="AE300">
            <v>0</v>
          </cell>
          <cell r="AF300">
            <v>764.29877934750709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498518.22990513535</v>
          </cell>
          <cell r="K301">
            <v>152.3250146932358</v>
          </cell>
          <cell r="L301">
            <v>304.6500293864716</v>
          </cell>
          <cell r="M301">
            <v>42232.915241996008</v>
          </cell>
          <cell r="N301">
            <v>540751.14514713141</v>
          </cell>
          <cell r="O301">
            <v>972486.85943260114</v>
          </cell>
          <cell r="Q301">
            <v>0</v>
          </cell>
          <cell r="R301">
            <v>0</v>
          </cell>
          <cell r="S301">
            <v>547.88261284863052</v>
          </cell>
          <cell r="T301">
            <v>1.4028955774847418E-10</v>
          </cell>
          <cell r="U301">
            <v>273.94130642444361</v>
          </cell>
          <cell r="V301">
            <v>547.8826128487708</v>
          </cell>
          <cell r="W301">
            <v>972486.85943260114</v>
          </cell>
          <cell r="Y301">
            <v>887687.31631533918</v>
          </cell>
          <cell r="Z301">
            <v>973681.57389157102</v>
          </cell>
          <cell r="AA301">
            <v>0</v>
          </cell>
          <cell r="AB301">
            <v>36.395179968928907</v>
          </cell>
          <cell r="AC301">
            <v>0</v>
          </cell>
          <cell r="AD301">
            <v>36.395179968928907</v>
          </cell>
          <cell r="AE301">
            <v>0</v>
          </cell>
          <cell r="AF301">
            <v>800.69395931643601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98518.22990513535</v>
          </cell>
          <cell r="K302">
            <v>152.3250146932358</v>
          </cell>
          <cell r="L302">
            <v>456.9750440797074</v>
          </cell>
          <cell r="M302">
            <v>42385.240256689242</v>
          </cell>
          <cell r="N302">
            <v>540903.4701618246</v>
          </cell>
          <cell r="O302">
            <v>972760.80073902535</v>
          </cell>
          <cell r="Q302">
            <v>0</v>
          </cell>
          <cell r="R302">
            <v>0</v>
          </cell>
          <cell r="S302">
            <v>821.82391927294577</v>
          </cell>
          <cell r="T302">
            <v>3.5811353882309049E-11</v>
          </cell>
          <cell r="U302">
            <v>273.94130642421078</v>
          </cell>
          <cell r="V302">
            <v>821.82391927298158</v>
          </cell>
          <cell r="W302">
            <v>972760.80073902535</v>
          </cell>
          <cell r="Y302">
            <v>887687.31631533918</v>
          </cell>
          <cell r="Z302">
            <v>973681.57389157102</v>
          </cell>
          <cell r="AA302">
            <v>0</v>
          </cell>
          <cell r="AB302">
            <v>36.395179968928907</v>
          </cell>
          <cell r="AC302">
            <v>0</v>
          </cell>
          <cell r="AD302">
            <v>36.395179968928907</v>
          </cell>
          <cell r="AE302">
            <v>0</v>
          </cell>
          <cell r="AF302">
            <v>837.08913928536492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98518.22990513535</v>
          </cell>
          <cell r="K303">
            <v>152.3250146932358</v>
          </cell>
          <cell r="L303">
            <v>609.3000587729432</v>
          </cell>
          <cell r="M303">
            <v>42537.565271382475</v>
          </cell>
          <cell r="N303">
            <v>541055.7951765178</v>
          </cell>
          <cell r="O303">
            <v>973034.74204544956</v>
          </cell>
          <cell r="Q303">
            <v>0</v>
          </cell>
          <cell r="R303">
            <v>0</v>
          </cell>
          <cell r="S303">
            <v>1095.765225697261</v>
          </cell>
          <cell r="T303">
            <v>-6.8666849983856082E-11</v>
          </cell>
          <cell r="U303">
            <v>273.94130642421078</v>
          </cell>
          <cell r="V303">
            <v>1095.7652256971924</v>
          </cell>
          <cell r="W303">
            <v>973034.74204544956</v>
          </cell>
          <cell r="Y303">
            <v>887687.31631533918</v>
          </cell>
          <cell r="Z303">
            <v>973681.57389157102</v>
          </cell>
          <cell r="AA303">
            <v>0</v>
          </cell>
          <cell r="AB303">
            <v>36.395179968928907</v>
          </cell>
          <cell r="AC303">
            <v>0</v>
          </cell>
          <cell r="AD303">
            <v>36.395179968928907</v>
          </cell>
          <cell r="AE303">
            <v>0</v>
          </cell>
          <cell r="AF303">
            <v>873.4843192542938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98518.22990513535</v>
          </cell>
          <cell r="K304">
            <v>152.3250146932358</v>
          </cell>
          <cell r="L304">
            <v>761.62507346617895</v>
          </cell>
          <cell r="M304">
            <v>42689.890286075708</v>
          </cell>
          <cell r="N304">
            <v>541208.12019121111</v>
          </cell>
          <cell r="O304">
            <v>973308.68335187412</v>
          </cell>
          <cell r="Q304">
            <v>0</v>
          </cell>
          <cell r="R304">
            <v>0</v>
          </cell>
          <cell r="S304">
            <v>1369.7065321215762</v>
          </cell>
          <cell r="T304">
            <v>1.7621459846850485E-10</v>
          </cell>
          <cell r="U304">
            <v>273.94130642456003</v>
          </cell>
          <cell r="V304">
            <v>1369.7065321217524</v>
          </cell>
          <cell r="W304">
            <v>973308.68335187412</v>
          </cell>
          <cell r="Y304">
            <v>887687.31631533918</v>
          </cell>
          <cell r="Z304">
            <v>973681.57389157102</v>
          </cell>
          <cell r="AA304">
            <v>0</v>
          </cell>
          <cell r="AB304">
            <v>36.395179968928907</v>
          </cell>
          <cell r="AC304">
            <v>0</v>
          </cell>
          <cell r="AD304">
            <v>36.395179968928907</v>
          </cell>
          <cell r="AE304">
            <v>0</v>
          </cell>
          <cell r="AF304">
            <v>909.87949922322275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498518.22990513535</v>
          </cell>
          <cell r="K305">
            <v>152.3250146932358</v>
          </cell>
          <cell r="L305">
            <v>913.95008815941469</v>
          </cell>
          <cell r="M305">
            <v>42842.215300768941</v>
          </cell>
          <cell r="N305">
            <v>541360.44520590431</v>
          </cell>
          <cell r="O305">
            <v>973582.62465829833</v>
          </cell>
          <cell r="Q305">
            <v>0</v>
          </cell>
          <cell r="R305">
            <v>0</v>
          </cell>
          <cell r="S305">
            <v>1643.6478385458913</v>
          </cell>
          <cell r="T305">
            <v>7.1850081440061331E-11</v>
          </cell>
          <cell r="U305">
            <v>273.94130642421078</v>
          </cell>
          <cell r="V305">
            <v>1643.6478385459632</v>
          </cell>
          <cell r="W305">
            <v>973582.62465829833</v>
          </cell>
          <cell r="Y305">
            <v>887687.31631533918</v>
          </cell>
          <cell r="Z305">
            <v>973681.57389157102</v>
          </cell>
          <cell r="AA305">
            <v>0</v>
          </cell>
          <cell r="AB305">
            <v>36.395179968928907</v>
          </cell>
          <cell r="AC305">
            <v>0</v>
          </cell>
          <cell r="AD305">
            <v>36.395179968928907</v>
          </cell>
          <cell r="AE305">
            <v>0</v>
          </cell>
          <cell r="AF305">
            <v>946.27467919215167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498518.22990513535</v>
          </cell>
          <cell r="K306">
            <v>152.3250146932358</v>
          </cell>
          <cell r="L306">
            <v>1066.2751028526504</v>
          </cell>
          <cell r="M306">
            <v>42994.540315462174</v>
          </cell>
          <cell r="N306">
            <v>541512.77022059751</v>
          </cell>
          <cell r="O306">
            <v>973856.56596472254</v>
          </cell>
          <cell r="Q306">
            <v>0</v>
          </cell>
          <cell r="R306">
            <v>0</v>
          </cell>
          <cell r="S306">
            <v>1917.5891449702065</v>
          </cell>
          <cell r="T306">
            <v>-3.2514435588382185E-11</v>
          </cell>
          <cell r="U306">
            <v>273.94130642421078</v>
          </cell>
          <cell r="V306">
            <v>1917.5891449701739</v>
          </cell>
          <cell r="W306">
            <v>973856.56596472254</v>
          </cell>
          <cell r="Y306">
            <v>887687.31631533918</v>
          </cell>
          <cell r="Z306">
            <v>973681.57389157102</v>
          </cell>
          <cell r="AA306">
            <v>0</v>
          </cell>
          <cell r="AB306">
            <v>36.395179968928907</v>
          </cell>
          <cell r="AC306">
            <v>0</v>
          </cell>
          <cell r="AD306">
            <v>36.395179968928907</v>
          </cell>
          <cell r="AE306">
            <v>0</v>
          </cell>
          <cell r="AF306">
            <v>982.66985916108058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98518.22990513535</v>
          </cell>
          <cell r="K307">
            <v>152.3250146932358</v>
          </cell>
          <cell r="L307">
            <v>1218.6001175458862</v>
          </cell>
          <cell r="M307">
            <v>43146.865330155408</v>
          </cell>
          <cell r="N307">
            <v>541665.0952352907</v>
          </cell>
          <cell r="O307">
            <v>974130.50727114675</v>
          </cell>
          <cell r="Q307">
            <v>0</v>
          </cell>
          <cell r="R307">
            <v>0</v>
          </cell>
          <cell r="S307">
            <v>2191.5304513945216</v>
          </cell>
          <cell r="T307">
            <v>-1.368789526168257E-10</v>
          </cell>
          <cell r="U307">
            <v>273.94130642421078</v>
          </cell>
          <cell r="V307">
            <v>2191.5304513943847</v>
          </cell>
          <cell r="W307">
            <v>974130.50727114675</v>
          </cell>
          <cell r="Y307">
            <v>887687.31631533918</v>
          </cell>
          <cell r="Z307">
            <v>973681.57389157102</v>
          </cell>
          <cell r="AA307">
            <v>0</v>
          </cell>
          <cell r="AB307">
            <v>36.395179968928907</v>
          </cell>
          <cell r="AC307">
            <v>0</v>
          </cell>
          <cell r="AD307">
            <v>36.395179968928907</v>
          </cell>
          <cell r="AE307">
            <v>0</v>
          </cell>
          <cell r="AF307">
            <v>1019.0650391300095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498518.22990513535</v>
          </cell>
          <cell r="K308">
            <v>152.3250146932358</v>
          </cell>
          <cell r="L308">
            <v>1370.9251322391219</v>
          </cell>
          <cell r="M308">
            <v>43299.190344848641</v>
          </cell>
          <cell r="N308">
            <v>541817.42024998402</v>
          </cell>
          <cell r="O308">
            <v>974404.44857757131</v>
          </cell>
          <cell r="Q308">
            <v>0</v>
          </cell>
          <cell r="R308">
            <v>0</v>
          </cell>
          <cell r="S308">
            <v>2465.471757818837</v>
          </cell>
          <cell r="T308">
            <v>1.07775122160092E-10</v>
          </cell>
          <cell r="U308">
            <v>273.94130642456003</v>
          </cell>
          <cell r="V308">
            <v>2465.4717578189448</v>
          </cell>
          <cell r="W308">
            <v>974404.44857757131</v>
          </cell>
          <cell r="Y308">
            <v>887687.31631533918</v>
          </cell>
          <cell r="Z308">
            <v>973681.57389157102</v>
          </cell>
          <cell r="AA308">
            <v>0</v>
          </cell>
          <cell r="AB308">
            <v>36.395179968928907</v>
          </cell>
          <cell r="AC308">
            <v>0</v>
          </cell>
          <cell r="AD308">
            <v>36.395179968928907</v>
          </cell>
          <cell r="AE308">
            <v>0</v>
          </cell>
          <cell r="AF308">
            <v>1055.4602190989383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498518.22990513535</v>
          </cell>
          <cell r="K309">
            <v>152.3250146932358</v>
          </cell>
          <cell r="L309">
            <v>1523.2501469323577</v>
          </cell>
          <cell r="M309">
            <v>43451.515359541874</v>
          </cell>
          <cell r="N309">
            <v>541969.74526467721</v>
          </cell>
          <cell r="O309">
            <v>974678.38988399552</v>
          </cell>
          <cell r="Q309">
            <v>0</v>
          </cell>
          <cell r="R309">
            <v>0</v>
          </cell>
          <cell r="S309">
            <v>2739.4130642431519</v>
          </cell>
          <cell r="T309">
            <v>3.637978807091713E-12</v>
          </cell>
          <cell r="U309">
            <v>273.94130642421078</v>
          </cell>
          <cell r="V309">
            <v>2739.4130642431555</v>
          </cell>
          <cell r="W309">
            <v>974678.38988399552</v>
          </cell>
          <cell r="Y309">
            <v>887687.31631533918</v>
          </cell>
          <cell r="Z309">
            <v>973681.57389157102</v>
          </cell>
          <cell r="AA309">
            <v>0</v>
          </cell>
          <cell r="AB309">
            <v>36.395179968928907</v>
          </cell>
          <cell r="AC309">
            <v>0</v>
          </cell>
          <cell r="AD309">
            <v>36.395179968928907</v>
          </cell>
          <cell r="AE309">
            <v>0</v>
          </cell>
          <cell r="AF309">
            <v>1091.8553990678672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98518.22990513535</v>
          </cell>
          <cell r="K310">
            <v>152.3250146932358</v>
          </cell>
          <cell r="L310">
            <v>1675.5751616255934</v>
          </cell>
          <cell r="M310">
            <v>43603.840374235107</v>
          </cell>
          <cell r="N310">
            <v>542122.07027937041</v>
          </cell>
          <cell r="O310">
            <v>974952.33119041973</v>
          </cell>
          <cell r="Q310">
            <v>0</v>
          </cell>
          <cell r="R310">
            <v>0</v>
          </cell>
          <cell r="S310">
            <v>3013.3543706674673</v>
          </cell>
          <cell r="T310">
            <v>-1.0095391189679503E-10</v>
          </cell>
          <cell r="U310">
            <v>273.94130642421078</v>
          </cell>
          <cell r="V310">
            <v>3013.3543706673663</v>
          </cell>
          <cell r="W310">
            <v>974952.33119041973</v>
          </cell>
          <cell r="Y310">
            <v>887687.31631533918</v>
          </cell>
          <cell r="Z310">
            <v>973681.57389157102</v>
          </cell>
          <cell r="AA310">
            <v>0</v>
          </cell>
          <cell r="AB310">
            <v>36.395179968928907</v>
          </cell>
          <cell r="AC310">
            <v>0</v>
          </cell>
          <cell r="AD310">
            <v>36.395179968928907</v>
          </cell>
          <cell r="AE310">
            <v>0</v>
          </cell>
          <cell r="AF310">
            <v>36.395179968928907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498518.22990513535</v>
          </cell>
          <cell r="K311">
            <v>152.3250146932358</v>
          </cell>
          <cell r="L311">
            <v>1827.9001763188292</v>
          </cell>
          <cell r="M311">
            <v>43756.165388928341</v>
          </cell>
          <cell r="N311">
            <v>542274.39529406372</v>
          </cell>
          <cell r="O311">
            <v>975226.27249684418</v>
          </cell>
          <cell r="Q311">
            <v>0</v>
          </cell>
          <cell r="R311">
            <v>0</v>
          </cell>
          <cell r="S311">
            <v>3287.2956770917822</v>
          </cell>
          <cell r="T311">
            <v>2.7739588404074311E-11</v>
          </cell>
          <cell r="U311">
            <v>273.94130642444361</v>
          </cell>
          <cell r="V311">
            <v>3287.2956770918099</v>
          </cell>
          <cell r="W311">
            <v>975226.27249684418</v>
          </cell>
          <cell r="Y311">
            <v>887687.31631533918</v>
          </cell>
          <cell r="Z311">
            <v>973681.57389157102</v>
          </cell>
          <cell r="AA311">
            <v>0</v>
          </cell>
          <cell r="AB311">
            <v>36.395179968928907</v>
          </cell>
          <cell r="AC311">
            <v>0</v>
          </cell>
          <cell r="AD311">
            <v>36.395179968928907</v>
          </cell>
          <cell r="AE311">
            <v>0</v>
          </cell>
          <cell r="AF311">
            <v>72.790359937857815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98518.22990513535</v>
          </cell>
          <cell r="K312">
            <v>152.3250146932358</v>
          </cell>
          <cell r="L312">
            <v>1980.2251910120649</v>
          </cell>
          <cell r="M312">
            <v>43908.490403621574</v>
          </cell>
          <cell r="N312">
            <v>542426.72030875692</v>
          </cell>
          <cell r="O312">
            <v>975500.2138032685</v>
          </cell>
          <cell r="Q312">
            <v>0</v>
          </cell>
          <cell r="R312">
            <v>0</v>
          </cell>
          <cell r="S312">
            <v>3561.2369835160976</v>
          </cell>
          <cell r="T312">
            <v>3.9563019527122378E-11</v>
          </cell>
          <cell r="U312">
            <v>273.94130642432719</v>
          </cell>
          <cell r="V312">
            <v>3561.2369835161371</v>
          </cell>
          <cell r="W312">
            <v>975500.2138032685</v>
          </cell>
          <cell r="Y312">
            <v>887687.31631533918</v>
          </cell>
          <cell r="Z312">
            <v>973681.57389157102</v>
          </cell>
          <cell r="AA312">
            <v>0</v>
          </cell>
          <cell r="AB312">
            <v>36.395179968928907</v>
          </cell>
          <cell r="AC312">
            <v>0</v>
          </cell>
          <cell r="AD312">
            <v>36.395179968928907</v>
          </cell>
          <cell r="AE312">
            <v>0</v>
          </cell>
          <cell r="AF312">
            <v>109.18553990678672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98518.22990513535</v>
          </cell>
          <cell r="K313">
            <v>152.3250146932358</v>
          </cell>
          <cell r="L313">
            <v>2132.5502057053009</v>
          </cell>
          <cell r="M313">
            <v>44060.815418314807</v>
          </cell>
          <cell r="N313">
            <v>542579.04532345012</v>
          </cell>
          <cell r="O313">
            <v>975774.15510969271</v>
          </cell>
          <cell r="Q313">
            <v>0</v>
          </cell>
          <cell r="R313">
            <v>0</v>
          </cell>
          <cell r="S313">
            <v>3835.1782899404129</v>
          </cell>
          <cell r="T313">
            <v>-6.5028871176764369E-11</v>
          </cell>
          <cell r="U313">
            <v>273.94130642421078</v>
          </cell>
          <cell r="V313">
            <v>3835.1782899403479</v>
          </cell>
          <cell r="W313">
            <v>975774.15510969271</v>
          </cell>
          <cell r="Y313">
            <v>887687.31631533918</v>
          </cell>
          <cell r="Z313">
            <v>973681.57389157102</v>
          </cell>
          <cell r="AA313">
            <v>0</v>
          </cell>
          <cell r="AB313">
            <v>36.395179968928907</v>
          </cell>
          <cell r="AC313">
            <v>0</v>
          </cell>
          <cell r="AD313">
            <v>36.395179968928907</v>
          </cell>
          <cell r="AE313">
            <v>0</v>
          </cell>
          <cell r="AF313">
            <v>145.58071987571563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98518.22990513535</v>
          </cell>
          <cell r="K314">
            <v>152.3250146932358</v>
          </cell>
          <cell r="L314">
            <v>2284.8752203985368</v>
          </cell>
          <cell r="M314">
            <v>44213.14043300804</v>
          </cell>
          <cell r="N314">
            <v>542731.37033814343</v>
          </cell>
          <cell r="O314">
            <v>976048.09641611716</v>
          </cell>
          <cell r="Q314">
            <v>0</v>
          </cell>
          <cell r="R314">
            <v>0</v>
          </cell>
          <cell r="S314">
            <v>4109.1195963647287</v>
          </cell>
          <cell r="T314">
            <v>6.2755134422332048E-11</v>
          </cell>
          <cell r="U314">
            <v>273.94130642444361</v>
          </cell>
          <cell r="V314">
            <v>4109.1195963647915</v>
          </cell>
          <cell r="W314">
            <v>976048.09641611716</v>
          </cell>
          <cell r="Y314">
            <v>887687.31631533918</v>
          </cell>
          <cell r="Z314">
            <v>973681.57389157102</v>
          </cell>
          <cell r="AA314">
            <v>0</v>
          </cell>
          <cell r="AB314">
            <v>36.395179968928907</v>
          </cell>
          <cell r="AC314">
            <v>0</v>
          </cell>
          <cell r="AD314">
            <v>36.395179968928907</v>
          </cell>
          <cell r="AE314">
            <v>0</v>
          </cell>
          <cell r="AF314">
            <v>181.97589984464454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98518.22990513535</v>
          </cell>
          <cell r="K315">
            <v>152.3250146932358</v>
          </cell>
          <cell r="L315">
            <v>2437.2002350917728</v>
          </cell>
          <cell r="M315">
            <v>44365.465447701274</v>
          </cell>
          <cell r="N315">
            <v>542883.69535283663</v>
          </cell>
          <cell r="O315">
            <v>976322.03772254137</v>
          </cell>
          <cell r="Q315">
            <v>0</v>
          </cell>
          <cell r="R315">
            <v>0</v>
          </cell>
          <cell r="S315">
            <v>4383.0609027890441</v>
          </cell>
          <cell r="T315">
            <v>-4.1836756281554699E-11</v>
          </cell>
          <cell r="U315">
            <v>273.94130642421078</v>
          </cell>
          <cell r="V315">
            <v>4383.0609027890023</v>
          </cell>
          <cell r="W315">
            <v>976322.03772254137</v>
          </cell>
          <cell r="Y315">
            <v>887687.31631533918</v>
          </cell>
          <cell r="Z315">
            <v>973681.57389157102</v>
          </cell>
          <cell r="AA315">
            <v>0</v>
          </cell>
          <cell r="AB315">
            <v>36.395179968928907</v>
          </cell>
          <cell r="AC315">
            <v>0</v>
          </cell>
          <cell r="AD315">
            <v>36.395179968928907</v>
          </cell>
          <cell r="AE315">
            <v>0</v>
          </cell>
          <cell r="AF315">
            <v>218.37107981357346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498518.22990513535</v>
          </cell>
          <cell r="K316">
            <v>152.3250146932358</v>
          </cell>
          <cell r="L316">
            <v>2589.5252497850088</v>
          </cell>
          <cell r="M316">
            <v>44517.790462394507</v>
          </cell>
          <cell r="N316">
            <v>543036.02036752983</v>
          </cell>
          <cell r="O316">
            <v>976595.97902896558</v>
          </cell>
          <cell r="Q316">
            <v>0</v>
          </cell>
          <cell r="R316">
            <v>0</v>
          </cell>
          <cell r="S316">
            <v>4657.0022092133595</v>
          </cell>
          <cell r="T316">
            <v>-1.4642864698544145E-10</v>
          </cell>
          <cell r="U316">
            <v>273.94130642421078</v>
          </cell>
          <cell r="V316">
            <v>4657.0022092132131</v>
          </cell>
          <cell r="W316">
            <v>976595.97902896558</v>
          </cell>
          <cell r="Y316">
            <v>887687.31631533918</v>
          </cell>
          <cell r="Z316">
            <v>973681.57389157102</v>
          </cell>
          <cell r="AA316">
            <v>0</v>
          </cell>
          <cell r="AB316">
            <v>36.395179968928907</v>
          </cell>
          <cell r="AC316">
            <v>0</v>
          </cell>
          <cell r="AD316">
            <v>36.395179968928907</v>
          </cell>
          <cell r="AE316">
            <v>0</v>
          </cell>
          <cell r="AF316">
            <v>254.76625978250237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98518.22990513535</v>
          </cell>
          <cell r="K317">
            <v>152.3250146932358</v>
          </cell>
          <cell r="L317">
            <v>2741.8502644782448</v>
          </cell>
          <cell r="M317">
            <v>44670.11547708774</v>
          </cell>
          <cell r="N317">
            <v>543188.34538222314</v>
          </cell>
          <cell r="O317">
            <v>976869.92033539014</v>
          </cell>
          <cell r="Q317">
            <v>0</v>
          </cell>
          <cell r="R317">
            <v>0</v>
          </cell>
          <cell r="S317">
            <v>4930.9435156376758</v>
          </cell>
          <cell r="T317">
            <v>9.7315933089703321E-11</v>
          </cell>
          <cell r="U317">
            <v>273.94130642456003</v>
          </cell>
          <cell r="V317">
            <v>4930.9435156377731</v>
          </cell>
          <cell r="W317">
            <v>976869.92033539014</v>
          </cell>
          <cell r="Y317">
            <v>887687.31631533918</v>
          </cell>
          <cell r="Z317">
            <v>973681.57389157102</v>
          </cell>
          <cell r="AA317">
            <v>0</v>
          </cell>
          <cell r="AB317">
            <v>36.395179968928907</v>
          </cell>
          <cell r="AC317">
            <v>0</v>
          </cell>
          <cell r="AD317">
            <v>36.395179968928907</v>
          </cell>
          <cell r="AE317">
            <v>0</v>
          </cell>
          <cell r="AF317">
            <v>291.16143975143126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98518.22990513535</v>
          </cell>
          <cell r="K318">
            <v>152.3250146932358</v>
          </cell>
          <cell r="L318">
            <v>2894.1752791714807</v>
          </cell>
          <cell r="M318">
            <v>44822.440491780973</v>
          </cell>
          <cell r="N318">
            <v>543340.67039691634</v>
          </cell>
          <cell r="O318">
            <v>977143.86164181435</v>
          </cell>
          <cell r="Q318">
            <v>0</v>
          </cell>
          <cell r="R318">
            <v>0</v>
          </cell>
          <cell r="S318">
            <v>5204.8848220619911</v>
          </cell>
          <cell r="T318">
            <v>-7.2759576141834259E-12</v>
          </cell>
          <cell r="U318">
            <v>273.94130642421078</v>
          </cell>
          <cell r="V318">
            <v>5204.8848220619839</v>
          </cell>
          <cell r="W318">
            <v>977143.86164181435</v>
          </cell>
          <cell r="Y318">
            <v>887687.31631533918</v>
          </cell>
          <cell r="Z318">
            <v>973681.57389157102</v>
          </cell>
          <cell r="AA318">
            <v>0</v>
          </cell>
          <cell r="AB318">
            <v>36.395179968928907</v>
          </cell>
          <cell r="AC318">
            <v>0</v>
          </cell>
          <cell r="AD318">
            <v>36.395179968928907</v>
          </cell>
          <cell r="AE318">
            <v>0</v>
          </cell>
          <cell r="AF318">
            <v>327.55661972036017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498518.22990513535</v>
          </cell>
          <cell r="K319">
            <v>152.3250146932358</v>
          </cell>
          <cell r="L319">
            <v>3046.5002938647167</v>
          </cell>
          <cell r="M319">
            <v>44974.765506474207</v>
          </cell>
          <cell r="N319">
            <v>543492.99541160953</v>
          </cell>
          <cell r="O319">
            <v>977417.80294823856</v>
          </cell>
          <cell r="Q319">
            <v>0</v>
          </cell>
          <cell r="R319">
            <v>0</v>
          </cell>
          <cell r="S319">
            <v>5478.8261284863065</v>
          </cell>
          <cell r="T319">
            <v>-1.1186784831807017E-10</v>
          </cell>
          <cell r="U319">
            <v>273.94130642421078</v>
          </cell>
          <cell r="V319">
            <v>5478.8261284861946</v>
          </cell>
          <cell r="W319">
            <v>977417.80294823856</v>
          </cell>
          <cell r="Y319">
            <v>887687.31631533918</v>
          </cell>
          <cell r="Z319">
            <v>973681.57389157102</v>
          </cell>
          <cell r="AA319">
            <v>0</v>
          </cell>
          <cell r="AB319">
            <v>36.395179968928907</v>
          </cell>
          <cell r="AC319">
            <v>0</v>
          </cell>
          <cell r="AD319">
            <v>36.395179968928907</v>
          </cell>
          <cell r="AE319">
            <v>0</v>
          </cell>
          <cell r="AF319">
            <v>363.95179968928909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498518.22990513535</v>
          </cell>
          <cell r="K320">
            <v>152.3250146932358</v>
          </cell>
          <cell r="L320">
            <v>3198.8253085579527</v>
          </cell>
          <cell r="M320">
            <v>45127.09052116744</v>
          </cell>
          <cell r="N320">
            <v>543645.32042630273</v>
          </cell>
          <cell r="O320">
            <v>977691.74425466277</v>
          </cell>
          <cell r="Q320">
            <v>0</v>
          </cell>
          <cell r="R320">
            <v>0</v>
          </cell>
          <cell r="S320">
            <v>5752.7674349106219</v>
          </cell>
          <cell r="T320">
            <v>-2.1645973902195692E-10</v>
          </cell>
          <cell r="U320">
            <v>273.94130642421078</v>
          </cell>
          <cell r="V320">
            <v>5752.7674349104054</v>
          </cell>
          <cell r="W320">
            <v>977691.74425466277</v>
          </cell>
          <cell r="Y320">
            <v>887687.31631533918</v>
          </cell>
          <cell r="Z320">
            <v>973681.57389157102</v>
          </cell>
          <cell r="AA320">
            <v>0</v>
          </cell>
          <cell r="AB320">
            <v>36.395179968928907</v>
          </cell>
          <cell r="AC320">
            <v>0</v>
          </cell>
          <cell r="AD320">
            <v>36.395179968928907</v>
          </cell>
          <cell r="AE320">
            <v>0</v>
          </cell>
          <cell r="AF320">
            <v>400.346979658218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498518.22990513535</v>
          </cell>
          <cell r="K321">
            <v>152.3250146932358</v>
          </cell>
          <cell r="L321">
            <v>3351.1503232511886</v>
          </cell>
          <cell r="M321">
            <v>45279.415535860673</v>
          </cell>
          <cell r="N321">
            <v>543797.64544099604</v>
          </cell>
          <cell r="O321">
            <v>977965.68556108733</v>
          </cell>
          <cell r="Q321">
            <v>0</v>
          </cell>
          <cell r="R321">
            <v>0</v>
          </cell>
          <cell r="S321">
            <v>6026.7087413349373</v>
          </cell>
          <cell r="T321">
            <v>2.8194335754960775E-11</v>
          </cell>
          <cell r="U321">
            <v>273.94130642456003</v>
          </cell>
          <cell r="V321">
            <v>6026.7087413349655</v>
          </cell>
          <cell r="W321">
            <v>977965.68556108733</v>
          </cell>
          <cell r="Y321">
            <v>887687.31631533918</v>
          </cell>
          <cell r="Z321">
            <v>973681.57389157102</v>
          </cell>
          <cell r="AA321">
            <v>0</v>
          </cell>
          <cell r="AB321">
            <v>36.395179968928907</v>
          </cell>
          <cell r="AC321">
            <v>0</v>
          </cell>
          <cell r="AD321">
            <v>36.395179968928907</v>
          </cell>
          <cell r="AE321">
            <v>0</v>
          </cell>
          <cell r="AF321">
            <v>436.7421596271469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98518.22990513535</v>
          </cell>
          <cell r="K322">
            <v>152.3250146932358</v>
          </cell>
          <cell r="L322">
            <v>3503.4753379444246</v>
          </cell>
          <cell r="M322">
            <v>45431.740550553906</v>
          </cell>
          <cell r="N322">
            <v>543949.97045568924</v>
          </cell>
          <cell r="O322">
            <v>978239.62686751154</v>
          </cell>
          <cell r="Q322">
            <v>0</v>
          </cell>
          <cell r="R322">
            <v>0</v>
          </cell>
          <cell r="S322">
            <v>6300.6500477592535</v>
          </cell>
          <cell r="T322">
            <v>-7.73070496506989E-11</v>
          </cell>
          <cell r="U322">
            <v>273.94130642421078</v>
          </cell>
          <cell r="V322">
            <v>6300.6500477591762</v>
          </cell>
          <cell r="W322">
            <v>978239.62686751154</v>
          </cell>
          <cell r="Y322">
            <v>887687.31631533918</v>
          </cell>
          <cell r="Z322">
            <v>973681.57389157102</v>
          </cell>
          <cell r="AA322">
            <v>0</v>
          </cell>
          <cell r="AB322">
            <v>36.395179968928907</v>
          </cell>
          <cell r="AC322">
            <v>0</v>
          </cell>
          <cell r="AD322">
            <v>36.395179968928907</v>
          </cell>
          <cell r="AE322">
            <v>0</v>
          </cell>
          <cell r="AF322">
            <v>473.13733959607583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498518.22990513535</v>
          </cell>
          <cell r="K323">
            <v>152.3250146932358</v>
          </cell>
          <cell r="L323">
            <v>3655.8003526376606</v>
          </cell>
          <cell r="M323">
            <v>45584.06556524714</v>
          </cell>
          <cell r="N323">
            <v>544102.29547038244</v>
          </cell>
          <cell r="O323">
            <v>978513.56817393575</v>
          </cell>
          <cell r="Q323">
            <v>0</v>
          </cell>
          <cell r="R323">
            <v>0</v>
          </cell>
          <cell r="S323">
            <v>6574.5913541835689</v>
          </cell>
          <cell r="T323">
            <v>-1.8189894035458565E-10</v>
          </cell>
          <cell r="U323">
            <v>273.94130642421078</v>
          </cell>
          <cell r="V323">
            <v>6574.591354183387</v>
          </cell>
          <cell r="W323">
            <v>978513.56817393575</v>
          </cell>
          <cell r="Y323">
            <v>887687.31631533918</v>
          </cell>
          <cell r="Z323">
            <v>973681.57389157102</v>
          </cell>
          <cell r="AA323">
            <v>0</v>
          </cell>
          <cell r="AB323">
            <v>36.395179968928907</v>
          </cell>
          <cell r="AC323">
            <v>0</v>
          </cell>
          <cell r="AD323">
            <v>36.395179968928907</v>
          </cell>
          <cell r="AE323">
            <v>0</v>
          </cell>
          <cell r="AF323">
            <v>509.53251956500475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8518.22990513535</v>
          </cell>
          <cell r="K324">
            <v>152.3250146932358</v>
          </cell>
          <cell r="L324">
            <v>3808.1253673308966</v>
          </cell>
          <cell r="M324">
            <v>45736.390579940373</v>
          </cell>
          <cell r="N324">
            <v>544254.62048507575</v>
          </cell>
          <cell r="O324">
            <v>978787.5094803602</v>
          </cell>
          <cell r="Q324">
            <v>0</v>
          </cell>
          <cell r="R324">
            <v>0</v>
          </cell>
          <cell r="S324">
            <v>6848.5326606078843</v>
          </cell>
          <cell r="T324">
            <v>-5.3660187404602766E-11</v>
          </cell>
          <cell r="U324">
            <v>273.94130642444361</v>
          </cell>
          <cell r="V324">
            <v>6848.5326606078306</v>
          </cell>
          <cell r="W324">
            <v>978787.5094803602</v>
          </cell>
          <cell r="Y324">
            <v>887687.31631533918</v>
          </cell>
          <cell r="Z324">
            <v>973681.57389157102</v>
          </cell>
          <cell r="AA324">
            <v>0</v>
          </cell>
          <cell r="AB324">
            <v>36.395179968928907</v>
          </cell>
          <cell r="AC324">
            <v>0</v>
          </cell>
          <cell r="AD324">
            <v>36.395179968928907</v>
          </cell>
          <cell r="AE324">
            <v>0</v>
          </cell>
          <cell r="AF324">
            <v>545.92769953393361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98518.22990513535</v>
          </cell>
          <cell r="K325">
            <v>152.3250146932358</v>
          </cell>
          <cell r="L325">
            <v>3960.4503820241325</v>
          </cell>
          <cell r="M325">
            <v>45888.715594633606</v>
          </cell>
          <cell r="N325">
            <v>544406.94549976895</v>
          </cell>
          <cell r="O325">
            <v>979061.45078678452</v>
          </cell>
          <cell r="Q325">
            <v>0</v>
          </cell>
          <cell r="R325">
            <v>0</v>
          </cell>
          <cell r="S325">
            <v>7122.4739670321997</v>
          </cell>
          <cell r="T325">
            <v>-4.1836756281554699E-11</v>
          </cell>
          <cell r="U325">
            <v>273.94130642432719</v>
          </cell>
          <cell r="V325">
            <v>7122.4739670321578</v>
          </cell>
          <cell r="W325">
            <v>979061.45078678452</v>
          </cell>
          <cell r="Y325">
            <v>887687.31631533918</v>
          </cell>
          <cell r="Z325">
            <v>973681.57389157102</v>
          </cell>
          <cell r="AA325">
            <v>0</v>
          </cell>
          <cell r="AB325">
            <v>36.395179968928907</v>
          </cell>
          <cell r="AC325">
            <v>0</v>
          </cell>
          <cell r="AD325">
            <v>36.395179968928907</v>
          </cell>
          <cell r="AE325">
            <v>0</v>
          </cell>
          <cell r="AF325">
            <v>582.32287950286252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98518.22990513535</v>
          </cell>
          <cell r="K326">
            <v>152.3250146932358</v>
          </cell>
          <cell r="L326">
            <v>4112.7753967173685</v>
          </cell>
          <cell r="M326">
            <v>46041.040609326839</v>
          </cell>
          <cell r="N326">
            <v>544559.27051446214</v>
          </cell>
          <cell r="O326">
            <v>979335.39209320873</v>
          </cell>
          <cell r="Q326">
            <v>0</v>
          </cell>
          <cell r="R326">
            <v>0</v>
          </cell>
          <cell r="S326">
            <v>7396.4152734565159</v>
          </cell>
          <cell r="T326">
            <v>-1.4733814168721437E-10</v>
          </cell>
          <cell r="U326">
            <v>273.94130642421078</v>
          </cell>
          <cell r="V326">
            <v>7396.4152734563686</v>
          </cell>
          <cell r="W326">
            <v>979335.39209320873</v>
          </cell>
          <cell r="Y326">
            <v>887687.31631533918</v>
          </cell>
          <cell r="Z326">
            <v>973681.57389157102</v>
          </cell>
          <cell r="AA326">
            <v>0</v>
          </cell>
          <cell r="AB326">
            <v>36.395179968928907</v>
          </cell>
          <cell r="AC326">
            <v>0</v>
          </cell>
          <cell r="AD326">
            <v>36.395179968928907</v>
          </cell>
          <cell r="AE326">
            <v>0</v>
          </cell>
          <cell r="AF326">
            <v>618.71805947179143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498518.22990513535</v>
          </cell>
          <cell r="K327">
            <v>152.3250146932358</v>
          </cell>
          <cell r="L327">
            <v>4265.1004114106045</v>
          </cell>
          <cell r="M327">
            <v>46193.365624020073</v>
          </cell>
          <cell r="N327">
            <v>544711.59552915546</v>
          </cell>
          <cell r="O327">
            <v>979609.33339963318</v>
          </cell>
          <cell r="Q327">
            <v>0</v>
          </cell>
          <cell r="R327">
            <v>0</v>
          </cell>
          <cell r="S327">
            <v>7670.3565798808313</v>
          </cell>
          <cell r="T327">
            <v>-1.9099388737231493E-11</v>
          </cell>
          <cell r="U327">
            <v>273.94130642444361</v>
          </cell>
          <cell r="V327">
            <v>7670.3565798808122</v>
          </cell>
          <cell r="W327">
            <v>979609.33339963318</v>
          </cell>
          <cell r="Y327">
            <v>887687.31631533918</v>
          </cell>
          <cell r="Z327">
            <v>973681.57389157102</v>
          </cell>
          <cell r="AA327">
            <v>0</v>
          </cell>
          <cell r="AB327">
            <v>36.395179968928907</v>
          </cell>
          <cell r="AC327">
            <v>0</v>
          </cell>
          <cell r="AD327">
            <v>36.395179968928907</v>
          </cell>
          <cell r="AE327">
            <v>0</v>
          </cell>
          <cell r="AF327">
            <v>655.11323944072035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498518.22990513535</v>
          </cell>
          <cell r="K328">
            <v>152.3250146932358</v>
          </cell>
          <cell r="L328">
            <v>4417.4254261038404</v>
          </cell>
          <cell r="M328">
            <v>46345.690638713306</v>
          </cell>
          <cell r="N328">
            <v>544863.92054384865</v>
          </cell>
          <cell r="O328">
            <v>979883.27470605739</v>
          </cell>
          <cell r="Q328">
            <v>0</v>
          </cell>
          <cell r="R328">
            <v>0</v>
          </cell>
          <cell r="S328">
            <v>7944.2978863051467</v>
          </cell>
          <cell r="T328">
            <v>-1.2369127944111824E-10</v>
          </cell>
          <cell r="U328">
            <v>273.94130642421078</v>
          </cell>
          <cell r="V328">
            <v>7944.297886305023</v>
          </cell>
          <cell r="W328">
            <v>979883.27470605739</v>
          </cell>
          <cell r="Y328">
            <v>887687.31631533918</v>
          </cell>
          <cell r="Z328">
            <v>973681.57389157102</v>
          </cell>
          <cell r="AA328">
            <v>0</v>
          </cell>
          <cell r="AB328">
            <v>36.395179968928907</v>
          </cell>
          <cell r="AC328">
            <v>0</v>
          </cell>
          <cell r="AD328">
            <v>36.395179968928907</v>
          </cell>
          <cell r="AE328">
            <v>0</v>
          </cell>
          <cell r="AF328">
            <v>691.50841940964926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498518.22990513535</v>
          </cell>
          <cell r="K329">
            <v>152.3250146932358</v>
          </cell>
          <cell r="L329">
            <v>4569.7504407970764</v>
          </cell>
          <cell r="M329">
            <v>46498.015653406539</v>
          </cell>
          <cell r="N329">
            <v>545016.24555854185</v>
          </cell>
          <cell r="O329">
            <v>980157.21601248172</v>
          </cell>
          <cell r="Q329">
            <v>0</v>
          </cell>
          <cell r="R329">
            <v>0</v>
          </cell>
          <cell r="S329">
            <v>8218.239192729463</v>
          </cell>
          <cell r="T329">
            <v>-1.127773430198431E-10</v>
          </cell>
          <cell r="U329">
            <v>273.94130642432719</v>
          </cell>
          <cell r="V329">
            <v>8218.2391927293502</v>
          </cell>
          <cell r="W329">
            <v>980157.21601248172</v>
          </cell>
          <cell r="Y329">
            <v>887687.31631533918</v>
          </cell>
          <cell r="Z329">
            <v>973681.57389157102</v>
          </cell>
          <cell r="AA329">
            <v>0</v>
          </cell>
          <cell r="AB329">
            <v>36.395179968928907</v>
          </cell>
          <cell r="AC329">
            <v>0</v>
          </cell>
          <cell r="AD329">
            <v>36.395179968928907</v>
          </cell>
          <cell r="AE329">
            <v>0</v>
          </cell>
          <cell r="AF329">
            <v>727.90359937857818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498518.22990513535</v>
          </cell>
          <cell r="K330">
            <v>152.3250146932358</v>
          </cell>
          <cell r="L330">
            <v>152.3250146932358</v>
          </cell>
          <cell r="M330">
            <v>46650.340668099772</v>
          </cell>
          <cell r="N330">
            <v>545168.57057323516</v>
          </cell>
          <cell r="O330">
            <v>980431.15731890616</v>
          </cell>
          <cell r="Q330">
            <v>0</v>
          </cell>
          <cell r="R330">
            <v>0</v>
          </cell>
          <cell r="S330">
            <v>273.94130642431526</v>
          </cell>
          <cell r="T330">
            <v>1.283524397877045E-10</v>
          </cell>
          <cell r="U330">
            <v>273.94130642444361</v>
          </cell>
          <cell r="V330">
            <v>273.94130642444361</v>
          </cell>
          <cell r="W330">
            <v>980431.15731890616</v>
          </cell>
          <cell r="Y330">
            <v>887687.31631533918</v>
          </cell>
          <cell r="Z330">
            <v>973681.57389157102</v>
          </cell>
          <cell r="AA330">
            <v>0</v>
          </cell>
          <cell r="AB330">
            <v>36.395179968928907</v>
          </cell>
          <cell r="AC330">
            <v>0</v>
          </cell>
          <cell r="AD330">
            <v>36.395179968928907</v>
          </cell>
          <cell r="AE330">
            <v>0</v>
          </cell>
          <cell r="AF330">
            <v>764.29877934750709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498518.22990513535</v>
          </cell>
          <cell r="K331">
            <v>152.3250146932358</v>
          </cell>
          <cell r="L331">
            <v>304.6500293864716</v>
          </cell>
          <cell r="M331">
            <v>46802.665682793006</v>
          </cell>
          <cell r="N331">
            <v>545320.89558792836</v>
          </cell>
          <cell r="O331">
            <v>980705.09862533037</v>
          </cell>
          <cell r="Q331">
            <v>0</v>
          </cell>
          <cell r="R331">
            <v>0</v>
          </cell>
          <cell r="S331">
            <v>547.88261284863052</v>
          </cell>
          <cell r="T331">
            <v>2.3874235921539366E-11</v>
          </cell>
          <cell r="U331">
            <v>273.94130642421078</v>
          </cell>
          <cell r="V331">
            <v>547.88261284865439</v>
          </cell>
          <cell r="W331">
            <v>980705.09862533037</v>
          </cell>
          <cell r="Y331">
            <v>887687.31631533918</v>
          </cell>
          <cell r="Z331">
            <v>973681.57389157102</v>
          </cell>
          <cell r="AA331">
            <v>0</v>
          </cell>
          <cell r="AB331">
            <v>36.395179968928907</v>
          </cell>
          <cell r="AC331">
            <v>0</v>
          </cell>
          <cell r="AD331">
            <v>36.395179968928907</v>
          </cell>
          <cell r="AE331">
            <v>0</v>
          </cell>
          <cell r="AF331">
            <v>800.69395931643601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98518.22990513535</v>
          </cell>
          <cell r="K332">
            <v>152.3250146932358</v>
          </cell>
          <cell r="L332">
            <v>456.9750440797074</v>
          </cell>
          <cell r="M332">
            <v>46954.990697486239</v>
          </cell>
          <cell r="N332">
            <v>545473.22060262156</v>
          </cell>
          <cell r="O332">
            <v>980979.03993175458</v>
          </cell>
          <cell r="Q332">
            <v>0</v>
          </cell>
          <cell r="R332">
            <v>0</v>
          </cell>
          <cell r="S332">
            <v>821.82391927294577</v>
          </cell>
          <cell r="T332">
            <v>-8.0603967944625765E-11</v>
          </cell>
          <cell r="U332">
            <v>273.94130642421078</v>
          </cell>
          <cell r="V332">
            <v>821.82391927286517</v>
          </cell>
          <cell r="W332">
            <v>980979.03993175458</v>
          </cell>
          <cell r="Y332">
            <v>887687.31631533918</v>
          </cell>
          <cell r="Z332">
            <v>973681.57389157102</v>
          </cell>
          <cell r="AA332">
            <v>0</v>
          </cell>
          <cell r="AB332">
            <v>36.395179968928907</v>
          </cell>
          <cell r="AC332">
            <v>0</v>
          </cell>
          <cell r="AD332">
            <v>36.395179968928907</v>
          </cell>
          <cell r="AE332">
            <v>0</v>
          </cell>
          <cell r="AF332">
            <v>837.08913928536492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498518.22990513535</v>
          </cell>
          <cell r="K333">
            <v>152.3250146932358</v>
          </cell>
          <cell r="L333">
            <v>609.3000587729432</v>
          </cell>
          <cell r="M333">
            <v>47107.315712179472</v>
          </cell>
          <cell r="N333">
            <v>545625.54561731487</v>
          </cell>
          <cell r="O333">
            <v>981252.98123817903</v>
          </cell>
          <cell r="Q333">
            <v>0</v>
          </cell>
          <cell r="R333">
            <v>0</v>
          </cell>
          <cell r="S333">
            <v>1095.765225697261</v>
          </cell>
          <cell r="T333">
            <v>4.7748471843078732E-11</v>
          </cell>
          <cell r="U333">
            <v>273.94130642444361</v>
          </cell>
          <cell r="V333">
            <v>1095.7652256973088</v>
          </cell>
          <cell r="W333">
            <v>981252.98123817903</v>
          </cell>
          <cell r="Y333">
            <v>887687.31631533918</v>
          </cell>
          <cell r="Z333">
            <v>973681.57389157102</v>
          </cell>
          <cell r="AA333">
            <v>0</v>
          </cell>
          <cell r="AB333">
            <v>36.395179968928907</v>
          </cell>
          <cell r="AC333">
            <v>0</v>
          </cell>
          <cell r="AD333">
            <v>36.395179968928907</v>
          </cell>
          <cell r="AE333">
            <v>0</v>
          </cell>
          <cell r="AF333">
            <v>873.4843192542938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498518.22990513535</v>
          </cell>
          <cell r="K334">
            <v>152.3250146932358</v>
          </cell>
          <cell r="L334">
            <v>761.62507346617895</v>
          </cell>
          <cell r="M334">
            <v>47259.640726872705</v>
          </cell>
          <cell r="N334">
            <v>545777.87063200807</v>
          </cell>
          <cell r="O334">
            <v>981526.92254460335</v>
          </cell>
          <cell r="Q334">
            <v>0</v>
          </cell>
          <cell r="R334">
            <v>0</v>
          </cell>
          <cell r="S334">
            <v>1369.7065321215762</v>
          </cell>
          <cell r="T334">
            <v>5.9799276641570032E-11</v>
          </cell>
          <cell r="U334">
            <v>273.94130642432719</v>
          </cell>
          <cell r="V334">
            <v>1369.706532121636</v>
          </cell>
          <cell r="W334">
            <v>981526.92254460335</v>
          </cell>
          <cell r="Y334">
            <v>887687.31631533918</v>
          </cell>
          <cell r="Z334">
            <v>973681.57389157102</v>
          </cell>
          <cell r="AA334">
            <v>0</v>
          </cell>
          <cell r="AB334">
            <v>36.395179968928907</v>
          </cell>
          <cell r="AC334">
            <v>0</v>
          </cell>
          <cell r="AD334">
            <v>36.395179968928907</v>
          </cell>
          <cell r="AE334">
            <v>0</v>
          </cell>
          <cell r="AF334">
            <v>909.87949922322275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498518.22990513535</v>
          </cell>
          <cell r="K335">
            <v>152.3250146932358</v>
          </cell>
          <cell r="L335">
            <v>913.95008815941469</v>
          </cell>
          <cell r="M335">
            <v>47411.965741565939</v>
          </cell>
          <cell r="N335">
            <v>545930.19564670126</v>
          </cell>
          <cell r="O335">
            <v>981800.86385102756</v>
          </cell>
          <cell r="Q335">
            <v>0</v>
          </cell>
          <cell r="R335">
            <v>0</v>
          </cell>
          <cell r="S335">
            <v>1643.6478385458913</v>
          </cell>
          <cell r="T335">
            <v>-4.4565240386873484E-11</v>
          </cell>
          <cell r="U335">
            <v>273.94130642421078</v>
          </cell>
          <cell r="V335">
            <v>1643.6478385458468</v>
          </cell>
          <cell r="W335">
            <v>981800.86385102756</v>
          </cell>
          <cell r="Y335">
            <v>887687.31631533918</v>
          </cell>
          <cell r="Z335">
            <v>973681.57389157102</v>
          </cell>
          <cell r="AA335">
            <v>0</v>
          </cell>
          <cell r="AB335">
            <v>36.395179968928907</v>
          </cell>
          <cell r="AC335">
            <v>0</v>
          </cell>
          <cell r="AD335">
            <v>36.395179968928907</v>
          </cell>
          <cell r="AE335">
            <v>0</v>
          </cell>
          <cell r="AF335">
            <v>946.27467919215167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498518.22990513535</v>
          </cell>
          <cell r="K336">
            <v>152.3250146932358</v>
          </cell>
          <cell r="L336">
            <v>1066.2751028526504</v>
          </cell>
          <cell r="M336">
            <v>47564.290756259172</v>
          </cell>
          <cell r="N336">
            <v>546082.52066139458</v>
          </cell>
          <cell r="O336">
            <v>982074.80515745201</v>
          </cell>
          <cell r="Q336">
            <v>0</v>
          </cell>
          <cell r="R336">
            <v>0</v>
          </cell>
          <cell r="S336">
            <v>1917.5891449702065</v>
          </cell>
          <cell r="T336">
            <v>8.390088623855263E-11</v>
          </cell>
          <cell r="U336">
            <v>273.94130642444361</v>
          </cell>
          <cell r="V336">
            <v>1917.5891449702904</v>
          </cell>
          <cell r="W336">
            <v>982074.80515745201</v>
          </cell>
          <cell r="Y336">
            <v>887687.31631533918</v>
          </cell>
          <cell r="Z336">
            <v>973681.57389157102</v>
          </cell>
          <cell r="AA336">
            <v>0</v>
          </cell>
          <cell r="AB336">
            <v>36.395179968928907</v>
          </cell>
          <cell r="AC336">
            <v>0</v>
          </cell>
          <cell r="AD336">
            <v>36.395179968928907</v>
          </cell>
          <cell r="AE336">
            <v>0</v>
          </cell>
          <cell r="AF336">
            <v>982.66985916108058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498518.22990513535</v>
          </cell>
          <cell r="K337">
            <v>152.3250146932358</v>
          </cell>
          <cell r="L337">
            <v>1218.6001175458862</v>
          </cell>
          <cell r="M337">
            <v>47716.615770952405</v>
          </cell>
          <cell r="N337">
            <v>546234.84567608777</v>
          </cell>
          <cell r="O337">
            <v>982348.74646387622</v>
          </cell>
          <cell r="Q337">
            <v>0</v>
          </cell>
          <cell r="R337">
            <v>0</v>
          </cell>
          <cell r="S337">
            <v>2191.5304513945216</v>
          </cell>
          <cell r="T337">
            <v>-2.0463630789890885E-11</v>
          </cell>
          <cell r="U337">
            <v>273.94130642421078</v>
          </cell>
          <cell r="V337">
            <v>2191.5304513945011</v>
          </cell>
          <cell r="W337">
            <v>982348.74646387622</v>
          </cell>
          <cell r="Y337">
            <v>887687.31631533918</v>
          </cell>
          <cell r="Z337">
            <v>973681.57389157102</v>
          </cell>
          <cell r="AA337">
            <v>0</v>
          </cell>
          <cell r="AB337">
            <v>36.395179968928907</v>
          </cell>
          <cell r="AC337">
            <v>0</v>
          </cell>
          <cell r="AD337">
            <v>36.395179968928907</v>
          </cell>
          <cell r="AE337">
            <v>0</v>
          </cell>
          <cell r="AF337">
            <v>1019.0650391300095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498518.22990513535</v>
          </cell>
          <cell r="K338">
            <v>152.3250146932358</v>
          </cell>
          <cell r="L338">
            <v>1370.9251322391219</v>
          </cell>
          <cell r="M338">
            <v>47868.940785645638</v>
          </cell>
          <cell r="N338">
            <v>546387.17069078097</v>
          </cell>
          <cell r="O338">
            <v>982622.68777030054</v>
          </cell>
          <cell r="Q338">
            <v>0</v>
          </cell>
          <cell r="R338">
            <v>0</v>
          </cell>
          <cell r="S338">
            <v>2465.471757818837</v>
          </cell>
          <cell r="T338">
            <v>-8.6401996668428183E-12</v>
          </cell>
          <cell r="U338">
            <v>273.94130642432719</v>
          </cell>
          <cell r="V338">
            <v>2465.4717578188283</v>
          </cell>
          <cell r="W338">
            <v>982622.68777030054</v>
          </cell>
          <cell r="Y338">
            <v>887687.31631533918</v>
          </cell>
          <cell r="Z338">
            <v>973681.57389157102</v>
          </cell>
          <cell r="AA338">
            <v>0</v>
          </cell>
          <cell r="AB338">
            <v>36.395179968928907</v>
          </cell>
          <cell r="AC338">
            <v>0</v>
          </cell>
          <cell r="AD338">
            <v>36.395179968928907</v>
          </cell>
          <cell r="AE338">
            <v>0</v>
          </cell>
          <cell r="AF338">
            <v>1055.4602190989383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498518.22990513535</v>
          </cell>
          <cell r="K339">
            <v>152.3250146932358</v>
          </cell>
          <cell r="L339">
            <v>1523.2501469323577</v>
          </cell>
          <cell r="M339">
            <v>48021.265800338871</v>
          </cell>
          <cell r="N339">
            <v>546539.49570547417</v>
          </cell>
          <cell r="O339">
            <v>982896.62907672476</v>
          </cell>
          <cell r="Q339">
            <v>0</v>
          </cell>
          <cell r="R339">
            <v>0</v>
          </cell>
          <cell r="S339">
            <v>2739.4130642431519</v>
          </cell>
          <cell r="T339">
            <v>-1.127773430198431E-10</v>
          </cell>
          <cell r="U339">
            <v>273.94130642421078</v>
          </cell>
          <cell r="V339">
            <v>2739.4130642430391</v>
          </cell>
          <cell r="W339">
            <v>982896.62907672476</v>
          </cell>
          <cell r="Y339">
            <v>887687.31631533918</v>
          </cell>
          <cell r="Z339">
            <v>973681.57389157102</v>
          </cell>
          <cell r="AA339">
            <v>0</v>
          </cell>
          <cell r="AB339">
            <v>36.395179968928907</v>
          </cell>
          <cell r="AC339">
            <v>0</v>
          </cell>
          <cell r="AD339">
            <v>36.395179968928907</v>
          </cell>
          <cell r="AE339">
            <v>0</v>
          </cell>
          <cell r="AF339">
            <v>1091.8553990678672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498518.22990513535</v>
          </cell>
          <cell r="K340">
            <v>152.3250146932358</v>
          </cell>
          <cell r="L340">
            <v>1675.5751616255934</v>
          </cell>
          <cell r="M340">
            <v>48173.590815032105</v>
          </cell>
          <cell r="N340">
            <v>546691.82072016748</v>
          </cell>
          <cell r="O340">
            <v>983170.5703831492</v>
          </cell>
          <cell r="Q340">
            <v>0</v>
          </cell>
          <cell r="R340">
            <v>0</v>
          </cell>
          <cell r="S340">
            <v>3013.3543706674673</v>
          </cell>
          <cell r="T340">
            <v>1.546140993013978E-11</v>
          </cell>
          <cell r="U340">
            <v>273.94130642444361</v>
          </cell>
          <cell r="V340">
            <v>3013.3543706674827</v>
          </cell>
          <cell r="W340">
            <v>983170.5703831492</v>
          </cell>
          <cell r="Y340">
            <v>887687.31631533918</v>
          </cell>
          <cell r="Z340">
            <v>973681.57389157102</v>
          </cell>
          <cell r="AA340">
            <v>0</v>
          </cell>
          <cell r="AB340">
            <v>36.395179968928907</v>
          </cell>
          <cell r="AC340">
            <v>0</v>
          </cell>
          <cell r="AD340">
            <v>36.395179968928907</v>
          </cell>
          <cell r="AE340">
            <v>0</v>
          </cell>
          <cell r="AF340">
            <v>1128.2505790367961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498518.22990513535</v>
          </cell>
          <cell r="K341">
            <v>152.3250146932358</v>
          </cell>
          <cell r="L341">
            <v>1827.9001763188292</v>
          </cell>
          <cell r="M341">
            <v>48325.915829725338</v>
          </cell>
          <cell r="N341">
            <v>546844.14573486068</v>
          </cell>
          <cell r="O341">
            <v>983444.51168957341</v>
          </cell>
          <cell r="Q341">
            <v>0</v>
          </cell>
          <cell r="R341">
            <v>0</v>
          </cell>
          <cell r="S341">
            <v>3287.2956770917822</v>
          </cell>
          <cell r="T341">
            <v>-8.8675733422860503E-11</v>
          </cell>
          <cell r="U341">
            <v>273.94130642421078</v>
          </cell>
          <cell r="V341">
            <v>3287.2956770916935</v>
          </cell>
          <cell r="W341">
            <v>983444.51168957341</v>
          </cell>
          <cell r="Y341">
            <v>887687.31631533918</v>
          </cell>
          <cell r="Z341">
            <v>973681.57389157102</v>
          </cell>
          <cell r="AA341">
            <v>0</v>
          </cell>
          <cell r="AB341">
            <v>36.395179968928907</v>
          </cell>
          <cell r="AC341">
            <v>0</v>
          </cell>
          <cell r="AD341">
            <v>36.395179968928907</v>
          </cell>
          <cell r="AE341">
            <v>0</v>
          </cell>
          <cell r="AF341">
            <v>36.395179968928907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498518.22990513535</v>
          </cell>
          <cell r="K342">
            <v>152.3250146932358</v>
          </cell>
          <cell r="L342">
            <v>1980.2251910120649</v>
          </cell>
          <cell r="M342">
            <v>48478.240844418571</v>
          </cell>
          <cell r="N342">
            <v>546996.47074955388</v>
          </cell>
          <cell r="O342">
            <v>983718.45299599774</v>
          </cell>
          <cell r="Q342">
            <v>0</v>
          </cell>
          <cell r="R342">
            <v>0</v>
          </cell>
          <cell r="S342">
            <v>3561.2369835160976</v>
          </cell>
          <cell r="T342">
            <v>-7.6852302299812436E-11</v>
          </cell>
          <cell r="U342">
            <v>273.94130642432719</v>
          </cell>
          <cell r="V342">
            <v>3561.2369835160207</v>
          </cell>
          <cell r="W342">
            <v>983718.45299599774</v>
          </cell>
          <cell r="Y342">
            <v>887687.31631533918</v>
          </cell>
          <cell r="Z342">
            <v>973681.57389157102</v>
          </cell>
          <cell r="AA342">
            <v>0</v>
          </cell>
          <cell r="AB342">
            <v>36.395179968928907</v>
          </cell>
          <cell r="AC342">
            <v>0</v>
          </cell>
          <cell r="AD342">
            <v>36.395179968928907</v>
          </cell>
          <cell r="AE342">
            <v>0</v>
          </cell>
          <cell r="AF342">
            <v>72.790359937857815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98518.22990513535</v>
          </cell>
          <cell r="K343">
            <v>152.3250146932358</v>
          </cell>
          <cell r="L343">
            <v>2132.5502057053009</v>
          </cell>
          <cell r="M343">
            <v>48630.565859111804</v>
          </cell>
          <cell r="N343">
            <v>547148.79576424719</v>
          </cell>
          <cell r="O343">
            <v>983992.39430242218</v>
          </cell>
          <cell r="Q343">
            <v>0</v>
          </cell>
          <cell r="R343">
            <v>0</v>
          </cell>
          <cell r="S343">
            <v>3835.1782899404129</v>
          </cell>
          <cell r="T343">
            <v>5.1386450650170445E-11</v>
          </cell>
          <cell r="U343">
            <v>273.94130642444361</v>
          </cell>
          <cell r="V343">
            <v>3835.1782899404643</v>
          </cell>
          <cell r="W343">
            <v>983992.39430242218</v>
          </cell>
          <cell r="Y343">
            <v>887687.31631533918</v>
          </cell>
          <cell r="Z343">
            <v>973681.57389157102</v>
          </cell>
          <cell r="AA343">
            <v>0</v>
          </cell>
          <cell r="AB343">
            <v>36.395179968928907</v>
          </cell>
          <cell r="AC343">
            <v>0</v>
          </cell>
          <cell r="AD343">
            <v>36.395179968928907</v>
          </cell>
          <cell r="AE343">
            <v>0</v>
          </cell>
          <cell r="AF343">
            <v>109.18553990678672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498518.22990513535</v>
          </cell>
          <cell r="K344">
            <v>152.3250146932358</v>
          </cell>
          <cell r="L344">
            <v>2284.8752203985368</v>
          </cell>
          <cell r="M344">
            <v>48782.890873805038</v>
          </cell>
          <cell r="N344">
            <v>547301.12077894039</v>
          </cell>
          <cell r="O344">
            <v>984266.33560884639</v>
          </cell>
          <cell r="Q344">
            <v>0</v>
          </cell>
          <cell r="R344">
            <v>0</v>
          </cell>
          <cell r="S344">
            <v>4109.1195963647287</v>
          </cell>
          <cell r="T344">
            <v>-5.3660187404602766E-11</v>
          </cell>
          <cell r="U344">
            <v>273.94130642421078</v>
          </cell>
          <cell r="V344">
            <v>4109.1195963646751</v>
          </cell>
          <cell r="W344">
            <v>984266.33560884639</v>
          </cell>
          <cell r="Y344">
            <v>887687.31631533918</v>
          </cell>
          <cell r="Z344">
            <v>973681.57389157102</v>
          </cell>
          <cell r="AA344">
            <v>0</v>
          </cell>
          <cell r="AB344">
            <v>36.395179968928907</v>
          </cell>
          <cell r="AC344">
            <v>0</v>
          </cell>
          <cell r="AD344">
            <v>36.395179968928907</v>
          </cell>
          <cell r="AE344">
            <v>0</v>
          </cell>
          <cell r="AF344">
            <v>145.58071987571563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98518.22990513535</v>
          </cell>
          <cell r="K345">
            <v>152.3250146932358</v>
          </cell>
          <cell r="L345">
            <v>2437.2002350917728</v>
          </cell>
          <cell r="M345">
            <v>48935.215888498271</v>
          </cell>
          <cell r="N345">
            <v>547453.44579363358</v>
          </cell>
          <cell r="O345">
            <v>984540.2769152706</v>
          </cell>
          <cell r="Q345">
            <v>0</v>
          </cell>
          <cell r="R345">
            <v>0</v>
          </cell>
          <cell r="S345">
            <v>4383.0609027890441</v>
          </cell>
          <cell r="T345">
            <v>-1.5825207810848951E-10</v>
          </cell>
          <cell r="U345">
            <v>273.94130642421078</v>
          </cell>
          <cell r="V345">
            <v>4383.0609027888859</v>
          </cell>
          <cell r="W345">
            <v>984540.2769152706</v>
          </cell>
          <cell r="Y345">
            <v>887687.31631533918</v>
          </cell>
          <cell r="Z345">
            <v>973681.57389157102</v>
          </cell>
          <cell r="AA345">
            <v>0</v>
          </cell>
          <cell r="AB345">
            <v>36.395179968928907</v>
          </cell>
          <cell r="AC345">
            <v>0</v>
          </cell>
          <cell r="AD345">
            <v>36.395179968928907</v>
          </cell>
          <cell r="AE345">
            <v>0</v>
          </cell>
          <cell r="AF345">
            <v>181.97589984464454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498518.22990513535</v>
          </cell>
          <cell r="K346">
            <v>152.3250146932358</v>
          </cell>
          <cell r="L346">
            <v>2589.5252497850088</v>
          </cell>
          <cell r="M346">
            <v>49087.540903191504</v>
          </cell>
          <cell r="N346">
            <v>547605.7708083269</v>
          </cell>
          <cell r="O346">
            <v>984814.21822169505</v>
          </cell>
          <cell r="Q346">
            <v>0</v>
          </cell>
          <cell r="R346">
            <v>0</v>
          </cell>
          <cell r="S346">
            <v>4657.0022092133595</v>
          </cell>
          <cell r="T346">
            <v>-3.0013325158506632E-11</v>
          </cell>
          <cell r="U346">
            <v>273.94130642444361</v>
          </cell>
          <cell r="V346">
            <v>4657.0022092133295</v>
          </cell>
          <cell r="W346">
            <v>984814.21822169505</v>
          </cell>
          <cell r="Y346">
            <v>887687.31631533918</v>
          </cell>
          <cell r="Z346">
            <v>973681.57389157102</v>
          </cell>
          <cell r="AA346">
            <v>0</v>
          </cell>
          <cell r="AB346">
            <v>36.395179968928907</v>
          </cell>
          <cell r="AC346">
            <v>0</v>
          </cell>
          <cell r="AD346">
            <v>36.395179968928907</v>
          </cell>
          <cell r="AE346">
            <v>0</v>
          </cell>
          <cell r="AF346">
            <v>218.37107981357346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98518.22990513535</v>
          </cell>
          <cell r="K347">
            <v>152.3250146932358</v>
          </cell>
          <cell r="L347">
            <v>2741.8502644782448</v>
          </cell>
          <cell r="M347">
            <v>49239.865917884737</v>
          </cell>
          <cell r="N347">
            <v>547758.09582302009</v>
          </cell>
          <cell r="O347">
            <v>985088.15952811937</v>
          </cell>
          <cell r="Q347">
            <v>0</v>
          </cell>
          <cell r="R347">
            <v>0</v>
          </cell>
          <cell r="S347">
            <v>4930.9435156376758</v>
          </cell>
          <cell r="T347">
            <v>-1.9099388737231493E-11</v>
          </cell>
          <cell r="U347">
            <v>273.94130642432719</v>
          </cell>
          <cell r="V347">
            <v>4930.9435156376567</v>
          </cell>
          <cell r="W347">
            <v>985088.15952811937</v>
          </cell>
          <cell r="Y347">
            <v>887687.31631533918</v>
          </cell>
          <cell r="Z347">
            <v>973681.57389157102</v>
          </cell>
          <cell r="AA347">
            <v>0</v>
          </cell>
          <cell r="AB347">
            <v>36.395179968928907</v>
          </cell>
          <cell r="AC347">
            <v>0</v>
          </cell>
          <cell r="AD347">
            <v>36.395179968928907</v>
          </cell>
          <cell r="AE347">
            <v>0</v>
          </cell>
          <cell r="AF347">
            <v>254.76625978250237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98518.22990513535</v>
          </cell>
          <cell r="K348">
            <v>152.3250146932358</v>
          </cell>
          <cell r="L348">
            <v>2894.1752791714807</v>
          </cell>
          <cell r="M348">
            <v>49392.190932577971</v>
          </cell>
          <cell r="N348">
            <v>547910.42083771329</v>
          </cell>
          <cell r="O348">
            <v>985362.10083454358</v>
          </cell>
          <cell r="Q348">
            <v>0</v>
          </cell>
          <cell r="R348">
            <v>0</v>
          </cell>
          <cell r="S348">
            <v>5204.8848220619911</v>
          </cell>
          <cell r="T348">
            <v>-1.2369127944111824E-10</v>
          </cell>
          <cell r="U348">
            <v>273.94130642421078</v>
          </cell>
          <cell r="V348">
            <v>5204.8848220618675</v>
          </cell>
          <cell r="W348">
            <v>985362.10083454358</v>
          </cell>
          <cell r="Y348">
            <v>887687.31631533918</v>
          </cell>
          <cell r="Z348">
            <v>973681.57389157102</v>
          </cell>
          <cell r="AA348">
            <v>0</v>
          </cell>
          <cell r="AB348">
            <v>36.395179968928907</v>
          </cell>
          <cell r="AC348">
            <v>0</v>
          </cell>
          <cell r="AD348">
            <v>36.395179968928907</v>
          </cell>
          <cell r="AE348">
            <v>0</v>
          </cell>
          <cell r="AF348">
            <v>291.16143975143126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98518.22990513535</v>
          </cell>
          <cell r="K349">
            <v>152.3250146932358</v>
          </cell>
          <cell r="L349">
            <v>3046.5002938647167</v>
          </cell>
          <cell r="M349">
            <v>49544.515947271204</v>
          </cell>
          <cell r="N349">
            <v>548062.7458524066</v>
          </cell>
          <cell r="O349">
            <v>985636.04214096803</v>
          </cell>
          <cell r="Q349">
            <v>0</v>
          </cell>
          <cell r="R349">
            <v>0</v>
          </cell>
          <cell r="S349">
            <v>5478.8261284863065</v>
          </cell>
          <cell r="T349">
            <v>0</v>
          </cell>
          <cell r="U349">
            <v>273.94130642444361</v>
          </cell>
          <cell r="V349">
            <v>5478.8261284863111</v>
          </cell>
          <cell r="W349">
            <v>985636.04214096803</v>
          </cell>
          <cell r="Y349">
            <v>887687.31631533918</v>
          </cell>
          <cell r="Z349">
            <v>973681.57389157102</v>
          </cell>
          <cell r="AA349">
            <v>0</v>
          </cell>
          <cell r="AB349">
            <v>36.395179968928907</v>
          </cell>
          <cell r="AC349">
            <v>0</v>
          </cell>
          <cell r="AD349">
            <v>36.395179968928907</v>
          </cell>
          <cell r="AE349">
            <v>0</v>
          </cell>
          <cell r="AF349">
            <v>327.55661972036017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498518.22990513535</v>
          </cell>
          <cell r="K350">
            <v>152.3250146932358</v>
          </cell>
          <cell r="L350">
            <v>3198.8253085579527</v>
          </cell>
          <cell r="M350">
            <v>49696.840961964437</v>
          </cell>
          <cell r="N350">
            <v>548215.0708670998</v>
          </cell>
          <cell r="O350">
            <v>985909.98344739224</v>
          </cell>
          <cell r="Q350">
            <v>0</v>
          </cell>
          <cell r="R350">
            <v>0</v>
          </cell>
          <cell r="S350">
            <v>5752.7674349106219</v>
          </cell>
          <cell r="T350">
            <v>-1.0004441719502211E-10</v>
          </cell>
          <cell r="U350">
            <v>273.94130642421078</v>
          </cell>
          <cell r="V350">
            <v>5752.7674349105218</v>
          </cell>
          <cell r="W350">
            <v>985909.98344739224</v>
          </cell>
          <cell r="Y350">
            <v>887687.31631533918</v>
          </cell>
          <cell r="Z350">
            <v>973681.57389157102</v>
          </cell>
          <cell r="AA350">
            <v>0</v>
          </cell>
          <cell r="AB350">
            <v>36.395179968928907</v>
          </cell>
          <cell r="AC350">
            <v>0</v>
          </cell>
          <cell r="AD350">
            <v>36.395179968928907</v>
          </cell>
          <cell r="AE350">
            <v>0</v>
          </cell>
          <cell r="AF350">
            <v>363.95179968928909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498518.22990513535</v>
          </cell>
          <cell r="K351">
            <v>152.3250146932358</v>
          </cell>
          <cell r="L351">
            <v>3351.1503232511886</v>
          </cell>
          <cell r="M351">
            <v>49849.16597665767</v>
          </cell>
          <cell r="N351">
            <v>548367.395881793</v>
          </cell>
          <cell r="O351">
            <v>986183.92475381657</v>
          </cell>
          <cell r="Q351">
            <v>0</v>
          </cell>
          <cell r="R351">
            <v>0</v>
          </cell>
          <cell r="S351">
            <v>6026.7087413349373</v>
          </cell>
          <cell r="T351">
            <v>-8.8220986071974039E-11</v>
          </cell>
          <cell r="U351">
            <v>273.94130642432719</v>
          </cell>
          <cell r="V351">
            <v>6026.708741334849</v>
          </cell>
          <cell r="W351">
            <v>986183.92475381657</v>
          </cell>
          <cell r="Y351">
            <v>887687.31631533918</v>
          </cell>
          <cell r="Z351">
            <v>973681.57389157102</v>
          </cell>
          <cell r="AA351">
            <v>0</v>
          </cell>
          <cell r="AB351">
            <v>36.395179968928907</v>
          </cell>
          <cell r="AC351">
            <v>0</v>
          </cell>
          <cell r="AD351">
            <v>36.395179968928907</v>
          </cell>
          <cell r="AE351">
            <v>0</v>
          </cell>
          <cell r="AF351">
            <v>400.346979658218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498518.22990513535</v>
          </cell>
          <cell r="K352">
            <v>152.3250146932358</v>
          </cell>
          <cell r="L352">
            <v>3503.4753379444246</v>
          </cell>
          <cell r="M352">
            <v>50001.490991350904</v>
          </cell>
          <cell r="N352">
            <v>548519.72089648619</v>
          </cell>
          <cell r="O352">
            <v>986457.86606024078</v>
          </cell>
          <cell r="Q352">
            <v>0</v>
          </cell>
          <cell r="R352">
            <v>0</v>
          </cell>
          <cell r="S352">
            <v>6300.6500477592535</v>
          </cell>
          <cell r="T352">
            <v>-1.9372237147763371E-10</v>
          </cell>
          <cell r="U352">
            <v>273.94130642421078</v>
          </cell>
          <cell r="V352">
            <v>6300.6500477590598</v>
          </cell>
          <cell r="W352">
            <v>986457.86606024078</v>
          </cell>
          <cell r="Y352">
            <v>887687.31631533918</v>
          </cell>
          <cell r="Z352">
            <v>973681.57389157102</v>
          </cell>
          <cell r="AA352">
            <v>0</v>
          </cell>
          <cell r="AB352">
            <v>36.395179968928907</v>
          </cell>
          <cell r="AC352">
            <v>0</v>
          </cell>
          <cell r="AD352">
            <v>36.395179968928907</v>
          </cell>
          <cell r="AE352">
            <v>0</v>
          </cell>
          <cell r="AF352">
            <v>436.7421596271469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498518.22990513535</v>
          </cell>
          <cell r="K353">
            <v>152.3250146932358</v>
          </cell>
          <cell r="L353">
            <v>3655.8003526376606</v>
          </cell>
          <cell r="M353">
            <v>50153.816006044137</v>
          </cell>
          <cell r="N353">
            <v>548672.04591117951</v>
          </cell>
          <cell r="O353">
            <v>986731.80736666522</v>
          </cell>
          <cell r="Q353">
            <v>0</v>
          </cell>
          <cell r="R353">
            <v>0</v>
          </cell>
          <cell r="S353">
            <v>6574.5913541835689</v>
          </cell>
          <cell r="T353">
            <v>-6.5483618527650833E-11</v>
          </cell>
          <cell r="U353">
            <v>273.94130642444361</v>
          </cell>
          <cell r="V353">
            <v>6574.5913541835034</v>
          </cell>
          <cell r="W353">
            <v>986731.80736666522</v>
          </cell>
          <cell r="Y353">
            <v>887687.31631533918</v>
          </cell>
          <cell r="Z353">
            <v>973681.57389157102</v>
          </cell>
          <cell r="AA353">
            <v>0</v>
          </cell>
          <cell r="AB353">
            <v>36.395179968928907</v>
          </cell>
          <cell r="AC353">
            <v>0</v>
          </cell>
          <cell r="AD353">
            <v>36.395179968928907</v>
          </cell>
          <cell r="AE353">
            <v>0</v>
          </cell>
          <cell r="AF353">
            <v>473.13733959607583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498518.22990513535</v>
          </cell>
          <cell r="K354">
            <v>152.3250146932358</v>
          </cell>
          <cell r="L354">
            <v>3808.1253673308966</v>
          </cell>
          <cell r="M354">
            <v>50306.14102073737</v>
          </cell>
          <cell r="N354">
            <v>548824.3709258727</v>
          </cell>
          <cell r="O354">
            <v>987005.74867308943</v>
          </cell>
          <cell r="Q354">
            <v>0</v>
          </cell>
          <cell r="R354">
            <v>0</v>
          </cell>
          <cell r="S354">
            <v>6848.5326606078843</v>
          </cell>
          <cell r="T354">
            <v>-1.7007550923153758E-10</v>
          </cell>
          <cell r="U354">
            <v>273.94130642421078</v>
          </cell>
          <cell r="V354">
            <v>6848.5326606077142</v>
          </cell>
          <cell r="W354">
            <v>987005.74867308943</v>
          </cell>
          <cell r="Y354">
            <v>887687.31631533918</v>
          </cell>
          <cell r="Z354">
            <v>973681.57389157102</v>
          </cell>
          <cell r="AA354">
            <v>0</v>
          </cell>
          <cell r="AB354">
            <v>36.395179968928907</v>
          </cell>
          <cell r="AC354">
            <v>0</v>
          </cell>
          <cell r="AD354">
            <v>36.395179968928907</v>
          </cell>
          <cell r="AE354">
            <v>0</v>
          </cell>
          <cell r="AF354">
            <v>509.53251956500475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498518.22990513535</v>
          </cell>
          <cell r="K355">
            <v>152.3250146932358</v>
          </cell>
          <cell r="L355">
            <v>3960.4503820241325</v>
          </cell>
          <cell r="M355">
            <v>50458.466035430603</v>
          </cell>
          <cell r="N355">
            <v>548976.6959405659</v>
          </cell>
          <cell r="O355">
            <v>987279.68997951376</v>
          </cell>
          <cell r="Q355">
            <v>0</v>
          </cell>
          <cell r="R355">
            <v>0</v>
          </cell>
          <cell r="S355">
            <v>7122.4739670321997</v>
          </cell>
          <cell r="T355">
            <v>-1.5825207810848951E-10</v>
          </cell>
          <cell r="U355">
            <v>273.94130642432719</v>
          </cell>
          <cell r="V355">
            <v>7122.4739670320414</v>
          </cell>
          <cell r="W355">
            <v>987279.68997951376</v>
          </cell>
          <cell r="Y355">
            <v>887687.31631533918</v>
          </cell>
          <cell r="Z355">
            <v>973681.57389157102</v>
          </cell>
          <cell r="AA355">
            <v>0</v>
          </cell>
          <cell r="AB355">
            <v>36.395179968928907</v>
          </cell>
          <cell r="AC355">
            <v>0</v>
          </cell>
          <cell r="AD355">
            <v>36.395179968928907</v>
          </cell>
          <cell r="AE355">
            <v>0</v>
          </cell>
          <cell r="AF355">
            <v>545.92769953393361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498518.22990513535</v>
          </cell>
          <cell r="K356">
            <v>152.3250146932358</v>
          </cell>
          <cell r="L356">
            <v>4112.7753967173685</v>
          </cell>
          <cell r="M356">
            <v>50610.791050123837</v>
          </cell>
          <cell r="N356">
            <v>549129.02095525921</v>
          </cell>
          <cell r="O356">
            <v>987553.6312859382</v>
          </cell>
          <cell r="Q356">
            <v>0</v>
          </cell>
          <cell r="R356">
            <v>0</v>
          </cell>
          <cell r="S356">
            <v>7396.4152734565159</v>
          </cell>
          <cell r="T356">
            <v>-3.092281986027956E-11</v>
          </cell>
          <cell r="U356">
            <v>273.94130642444361</v>
          </cell>
          <cell r="V356">
            <v>7396.415273456485</v>
          </cell>
          <cell r="W356">
            <v>987553.6312859382</v>
          </cell>
          <cell r="Y356">
            <v>887687.31631533918</v>
          </cell>
          <cell r="Z356">
            <v>973681.57389157102</v>
          </cell>
          <cell r="AA356">
            <v>0</v>
          </cell>
          <cell r="AB356">
            <v>36.395179968928907</v>
          </cell>
          <cell r="AC356">
            <v>0</v>
          </cell>
          <cell r="AD356">
            <v>36.395179968928907</v>
          </cell>
          <cell r="AE356">
            <v>0</v>
          </cell>
          <cell r="AF356">
            <v>582.32287950286252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498518.22990513535</v>
          </cell>
          <cell r="K357">
            <v>152.3250146932358</v>
          </cell>
          <cell r="L357">
            <v>4265.1004114106045</v>
          </cell>
          <cell r="M357">
            <v>50763.11606481707</v>
          </cell>
          <cell r="N357">
            <v>549281.34596995241</v>
          </cell>
          <cell r="O357">
            <v>987827.57259236241</v>
          </cell>
          <cell r="Q357">
            <v>0</v>
          </cell>
          <cell r="R357">
            <v>0</v>
          </cell>
          <cell r="S357">
            <v>7670.3565798808313</v>
          </cell>
          <cell r="T357">
            <v>-1.3551471056416631E-10</v>
          </cell>
          <cell r="U357">
            <v>273.94130642421078</v>
          </cell>
          <cell r="V357">
            <v>7670.3565798806958</v>
          </cell>
          <cell r="W357">
            <v>987827.57259236241</v>
          </cell>
          <cell r="Y357">
            <v>887687.31631533918</v>
          </cell>
          <cell r="Z357">
            <v>973681.57389157102</v>
          </cell>
          <cell r="AA357">
            <v>0</v>
          </cell>
          <cell r="AB357">
            <v>36.395179968928907</v>
          </cell>
          <cell r="AC357">
            <v>0</v>
          </cell>
          <cell r="AD357">
            <v>36.395179968928907</v>
          </cell>
          <cell r="AE357">
            <v>0</v>
          </cell>
          <cell r="AF357">
            <v>618.71805947179143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98518.22990513535</v>
          </cell>
          <cell r="K358">
            <v>152.3250146932358</v>
          </cell>
          <cell r="L358">
            <v>4417.4254261038404</v>
          </cell>
          <cell r="M358">
            <v>50915.441079510303</v>
          </cell>
          <cell r="N358">
            <v>549433.67098464561</v>
          </cell>
          <cell r="O358">
            <v>988101.51389878662</v>
          </cell>
          <cell r="Q358">
            <v>0</v>
          </cell>
          <cell r="R358">
            <v>0</v>
          </cell>
          <cell r="S358">
            <v>7944.2978863051467</v>
          </cell>
          <cell r="T358">
            <v>-2.4010660126805305E-10</v>
          </cell>
          <cell r="U358">
            <v>273.94130642421078</v>
          </cell>
          <cell r="V358">
            <v>7944.2978863049066</v>
          </cell>
          <cell r="W358">
            <v>988101.51389878662</v>
          </cell>
          <cell r="Y358">
            <v>887687.31631533918</v>
          </cell>
          <cell r="Z358">
            <v>973681.57389157102</v>
          </cell>
          <cell r="AA358">
            <v>0</v>
          </cell>
          <cell r="AB358">
            <v>36.395179968928907</v>
          </cell>
          <cell r="AC358">
            <v>0</v>
          </cell>
          <cell r="AD358">
            <v>36.395179968928907</v>
          </cell>
          <cell r="AE358">
            <v>0</v>
          </cell>
          <cell r="AF358">
            <v>655.11323944072035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98518.22990513535</v>
          </cell>
          <cell r="K359">
            <v>152.3250146932358</v>
          </cell>
          <cell r="L359">
            <v>4569.7504407970764</v>
          </cell>
          <cell r="M359">
            <v>51067.766094203536</v>
          </cell>
          <cell r="N359">
            <v>549585.99599933892</v>
          </cell>
          <cell r="O359">
            <v>988375.45520521107</v>
          </cell>
          <cell r="Q359">
            <v>0</v>
          </cell>
          <cell r="R359">
            <v>0</v>
          </cell>
          <cell r="S359">
            <v>8218.239192729463</v>
          </cell>
          <cell r="T359">
            <v>-1.127773430198431E-10</v>
          </cell>
          <cell r="U359">
            <v>273.94130642444361</v>
          </cell>
          <cell r="V359">
            <v>8218.2391927293502</v>
          </cell>
          <cell r="W359">
            <v>988375.45520521107</v>
          </cell>
          <cell r="Y359">
            <v>887687.31631533918</v>
          </cell>
          <cell r="Z359">
            <v>973681.57389157102</v>
          </cell>
          <cell r="AA359">
            <v>0</v>
          </cell>
          <cell r="AB359">
            <v>36.395179968928907</v>
          </cell>
          <cell r="AC359">
            <v>0</v>
          </cell>
          <cell r="AD359">
            <v>36.395179968928907</v>
          </cell>
          <cell r="AE359">
            <v>0</v>
          </cell>
          <cell r="AF359">
            <v>691.50841940964926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98518.22990513535</v>
          </cell>
          <cell r="K360">
            <v>152.3250146932358</v>
          </cell>
          <cell r="L360">
            <v>4722.0754554903124</v>
          </cell>
          <cell r="M360">
            <v>51220.09110889677</v>
          </cell>
          <cell r="N360">
            <v>549738.32101403212</v>
          </cell>
          <cell r="O360">
            <v>988649.39651163539</v>
          </cell>
          <cell r="Q360">
            <v>0</v>
          </cell>
          <cell r="R360">
            <v>0</v>
          </cell>
          <cell r="S360">
            <v>8492.1804991537774</v>
          </cell>
          <cell r="T360">
            <v>-1.0004441719502211E-10</v>
          </cell>
          <cell r="U360">
            <v>273.94130642432719</v>
          </cell>
          <cell r="V360">
            <v>8492.1804991536774</v>
          </cell>
          <cell r="W360">
            <v>988649.39651163539</v>
          </cell>
          <cell r="Y360">
            <v>887687.31631533918</v>
          </cell>
          <cell r="Z360">
            <v>973681.57389157102</v>
          </cell>
          <cell r="AA360">
            <v>0</v>
          </cell>
          <cell r="AB360">
            <v>36.395179968928907</v>
          </cell>
          <cell r="AC360">
            <v>0</v>
          </cell>
          <cell r="AD360">
            <v>36.395179968928907</v>
          </cell>
          <cell r="AE360">
            <v>0</v>
          </cell>
          <cell r="AF360">
            <v>727.90359937857818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498518.22990513535</v>
          </cell>
          <cell r="K361">
            <v>152.3250146932358</v>
          </cell>
          <cell r="L361">
            <v>152.3250146932358</v>
          </cell>
          <cell r="M361">
            <v>51372.416123590003</v>
          </cell>
          <cell r="N361">
            <v>549890.64602872531</v>
          </cell>
          <cell r="O361">
            <v>988923.3378180596</v>
          </cell>
          <cell r="Q361">
            <v>0</v>
          </cell>
          <cell r="R361">
            <v>0</v>
          </cell>
          <cell r="S361">
            <v>273.94130642431526</v>
          </cell>
          <cell r="T361">
            <v>-1.0447820386616513E-10</v>
          </cell>
          <cell r="U361">
            <v>273.94130642421078</v>
          </cell>
          <cell r="V361">
            <v>273.94130642421078</v>
          </cell>
          <cell r="W361">
            <v>988923.3378180596</v>
          </cell>
          <cell r="Y361">
            <v>887687.31631533918</v>
          </cell>
          <cell r="Z361">
            <v>973681.57389157102</v>
          </cell>
          <cell r="AA361">
            <v>0</v>
          </cell>
          <cell r="AB361">
            <v>36.395179968928907</v>
          </cell>
          <cell r="AC361">
            <v>0</v>
          </cell>
          <cell r="AD361">
            <v>36.395179968928907</v>
          </cell>
          <cell r="AE361">
            <v>0</v>
          </cell>
          <cell r="AF361">
            <v>764.29877934750709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498518.22990513535</v>
          </cell>
          <cell r="K362">
            <v>152.3250146932358</v>
          </cell>
          <cell r="L362">
            <v>304.6500293864716</v>
          </cell>
          <cell r="M362">
            <v>51524.741138283236</v>
          </cell>
          <cell r="N362">
            <v>550042.97104341863</v>
          </cell>
          <cell r="O362">
            <v>989197.27912448405</v>
          </cell>
          <cell r="Q362">
            <v>0</v>
          </cell>
          <cell r="R362">
            <v>0</v>
          </cell>
          <cell r="S362">
            <v>547.88261284863052</v>
          </cell>
          <cell r="T362">
            <v>2.3874235921539366E-11</v>
          </cell>
          <cell r="U362">
            <v>273.94130642444361</v>
          </cell>
          <cell r="V362">
            <v>547.88261284865439</v>
          </cell>
          <cell r="W362">
            <v>989197.27912448405</v>
          </cell>
          <cell r="Y362">
            <v>887687.31631533918</v>
          </cell>
          <cell r="Z362">
            <v>973681.57389157102</v>
          </cell>
          <cell r="AA362">
            <v>0</v>
          </cell>
          <cell r="AB362">
            <v>36.395179968928907</v>
          </cell>
          <cell r="AC362">
            <v>0</v>
          </cell>
          <cell r="AD362">
            <v>36.395179968928907</v>
          </cell>
          <cell r="AE362">
            <v>0</v>
          </cell>
          <cell r="AF362">
            <v>800.69395931643601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98518.22990513535</v>
          </cell>
          <cell r="K363">
            <v>152.3250146932358</v>
          </cell>
          <cell r="L363">
            <v>456.9750440797074</v>
          </cell>
          <cell r="M363">
            <v>51677.066152976469</v>
          </cell>
          <cell r="N363">
            <v>550195.29605811182</v>
          </cell>
          <cell r="O363">
            <v>989471.22043090826</v>
          </cell>
          <cell r="Q363">
            <v>0</v>
          </cell>
          <cell r="R363">
            <v>0</v>
          </cell>
          <cell r="S363">
            <v>821.82391927294577</v>
          </cell>
          <cell r="T363">
            <v>-8.0603967944625765E-11</v>
          </cell>
          <cell r="U363">
            <v>273.94130642421078</v>
          </cell>
          <cell r="V363">
            <v>821.82391927286517</v>
          </cell>
          <cell r="W363">
            <v>989471.22043090826</v>
          </cell>
          <cell r="Y363">
            <v>887687.31631533918</v>
          </cell>
          <cell r="Z363">
            <v>973681.57389157102</v>
          </cell>
          <cell r="AA363">
            <v>0</v>
          </cell>
          <cell r="AB363">
            <v>36.395179968928907</v>
          </cell>
          <cell r="AC363">
            <v>0</v>
          </cell>
          <cell r="AD363">
            <v>36.395179968928907</v>
          </cell>
          <cell r="AE363">
            <v>0</v>
          </cell>
          <cell r="AF363">
            <v>837.08913928536492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498518.22990513535</v>
          </cell>
          <cell r="K364">
            <v>152.3250146932358</v>
          </cell>
          <cell r="L364">
            <v>609.3000587729432</v>
          </cell>
          <cell r="M364">
            <v>51829.391167669703</v>
          </cell>
          <cell r="N364">
            <v>550347.62107280502</v>
          </cell>
          <cell r="O364">
            <v>989745.16173733259</v>
          </cell>
          <cell r="Q364">
            <v>0</v>
          </cell>
          <cell r="R364">
            <v>0</v>
          </cell>
          <cell r="S364">
            <v>1095.765225697261</v>
          </cell>
          <cell r="T364">
            <v>-6.8666849983856082E-11</v>
          </cell>
          <cell r="U364">
            <v>273.94130642432719</v>
          </cell>
          <cell r="V364">
            <v>1095.7652256971924</v>
          </cell>
          <cell r="W364">
            <v>989745.16173733259</v>
          </cell>
          <cell r="Y364">
            <v>887687.31631533918</v>
          </cell>
          <cell r="Z364">
            <v>973681.57389157102</v>
          </cell>
          <cell r="AA364">
            <v>0</v>
          </cell>
          <cell r="AB364">
            <v>36.395179968928907</v>
          </cell>
          <cell r="AC364">
            <v>0</v>
          </cell>
          <cell r="AD364">
            <v>36.395179968928907</v>
          </cell>
          <cell r="AE364">
            <v>0</v>
          </cell>
          <cell r="AF364">
            <v>873.4843192542938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498518.22990513535</v>
          </cell>
          <cell r="K365">
            <v>152.3250146932358</v>
          </cell>
          <cell r="L365">
            <v>761.62507346617895</v>
          </cell>
          <cell r="M365">
            <v>51981.716182362936</v>
          </cell>
          <cell r="N365">
            <v>550499.94608749833</v>
          </cell>
          <cell r="O365">
            <v>990019.10304375703</v>
          </cell>
          <cell r="Q365">
            <v>0</v>
          </cell>
          <cell r="R365">
            <v>0</v>
          </cell>
          <cell r="S365">
            <v>1369.7065321215762</v>
          </cell>
          <cell r="T365">
            <v>5.9799276641570032E-11</v>
          </cell>
          <cell r="U365">
            <v>273.94130642444361</v>
          </cell>
          <cell r="V365">
            <v>1369.706532121636</v>
          </cell>
          <cell r="W365">
            <v>990019.10304375703</v>
          </cell>
          <cell r="Y365">
            <v>887687.31631533918</v>
          </cell>
          <cell r="Z365">
            <v>973681.57389157102</v>
          </cell>
          <cell r="AA365">
            <v>0</v>
          </cell>
          <cell r="AB365">
            <v>36.395179968928907</v>
          </cell>
          <cell r="AC365">
            <v>0</v>
          </cell>
          <cell r="AD365">
            <v>36.395179968928907</v>
          </cell>
          <cell r="AE365">
            <v>0</v>
          </cell>
          <cell r="AF365">
            <v>909.87949922322275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498518.22990513535</v>
          </cell>
          <cell r="K366">
            <v>152.3250146932358</v>
          </cell>
          <cell r="L366">
            <v>913.95008815941469</v>
          </cell>
          <cell r="M366">
            <v>52134.041197056169</v>
          </cell>
          <cell r="N366">
            <v>550652.27110219153</v>
          </cell>
          <cell r="O366">
            <v>990293.04435018124</v>
          </cell>
          <cell r="Q366">
            <v>0</v>
          </cell>
          <cell r="R366">
            <v>0</v>
          </cell>
          <cell r="S366">
            <v>1643.6478385458913</v>
          </cell>
          <cell r="T366">
            <v>-4.4565240386873484E-11</v>
          </cell>
          <cell r="U366">
            <v>273.94130642421078</v>
          </cell>
          <cell r="V366">
            <v>1643.6478385458468</v>
          </cell>
          <cell r="W366">
            <v>990293.04435018124</v>
          </cell>
          <cell r="Y366">
            <v>887687.31631533918</v>
          </cell>
          <cell r="Z366">
            <v>973681.57389157102</v>
          </cell>
          <cell r="AA366">
            <v>0</v>
          </cell>
          <cell r="AB366">
            <v>36.395179968928907</v>
          </cell>
          <cell r="AC366">
            <v>0</v>
          </cell>
          <cell r="AD366">
            <v>36.395179968928907</v>
          </cell>
          <cell r="AE366">
            <v>0</v>
          </cell>
          <cell r="AF366">
            <v>946.27467919215167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98518.22990513535</v>
          </cell>
          <cell r="K367">
            <v>152.3250146932358</v>
          </cell>
          <cell r="L367">
            <v>1066.2751028526504</v>
          </cell>
          <cell r="M367">
            <v>52286.366211749402</v>
          </cell>
          <cell r="N367">
            <v>550804.59611688473</v>
          </cell>
          <cell r="O367">
            <v>990566.98565660545</v>
          </cell>
          <cell r="Q367">
            <v>0</v>
          </cell>
          <cell r="R367">
            <v>0</v>
          </cell>
          <cell r="S367">
            <v>1917.5891449702065</v>
          </cell>
          <cell r="T367">
            <v>-1.48929757415317E-10</v>
          </cell>
          <cell r="U367">
            <v>273.94130642421078</v>
          </cell>
          <cell r="V367">
            <v>1917.5891449700575</v>
          </cell>
          <cell r="W367">
            <v>990566.98565660545</v>
          </cell>
          <cell r="Y367">
            <v>887687.31631533918</v>
          </cell>
          <cell r="Z367">
            <v>973681.57389157102</v>
          </cell>
          <cell r="AA367">
            <v>0</v>
          </cell>
          <cell r="AB367">
            <v>36.395179968928907</v>
          </cell>
          <cell r="AC367">
            <v>0</v>
          </cell>
          <cell r="AD367">
            <v>36.395179968928907</v>
          </cell>
          <cell r="AE367">
            <v>0</v>
          </cell>
          <cell r="AF367">
            <v>982.66985916108058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98518.22990513535</v>
          </cell>
          <cell r="K368">
            <v>152.3250146932358</v>
          </cell>
          <cell r="L368">
            <v>1218.6001175458862</v>
          </cell>
          <cell r="M368">
            <v>52438.691226442636</v>
          </cell>
          <cell r="N368">
            <v>550956.92113157804</v>
          </cell>
          <cell r="O368">
            <v>990840.92696302989</v>
          </cell>
          <cell r="Q368">
            <v>0</v>
          </cell>
          <cell r="R368">
            <v>0</v>
          </cell>
          <cell r="S368">
            <v>2191.5304513945216</v>
          </cell>
          <cell r="T368">
            <v>-2.0463630789890885E-11</v>
          </cell>
          <cell r="U368">
            <v>273.94130642444361</v>
          </cell>
          <cell r="V368">
            <v>2191.5304513945011</v>
          </cell>
          <cell r="W368">
            <v>990840.92696302989</v>
          </cell>
          <cell r="Y368">
            <v>887687.31631533918</v>
          </cell>
          <cell r="Z368">
            <v>973681.57389157102</v>
          </cell>
          <cell r="AA368">
            <v>0</v>
          </cell>
          <cell r="AB368">
            <v>36.395179968928907</v>
          </cell>
          <cell r="AC368">
            <v>0</v>
          </cell>
          <cell r="AD368">
            <v>36.395179968928907</v>
          </cell>
          <cell r="AE368">
            <v>0</v>
          </cell>
          <cell r="AF368">
            <v>1019.0650391300095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498518.22990513535</v>
          </cell>
          <cell r="K369">
            <v>152.3250146932358</v>
          </cell>
          <cell r="L369">
            <v>1370.9251322391219</v>
          </cell>
          <cell r="M369">
            <v>52591.016241135869</v>
          </cell>
          <cell r="N369">
            <v>551109.24614627124</v>
          </cell>
          <cell r="O369">
            <v>991114.86826945422</v>
          </cell>
          <cell r="Q369">
            <v>0</v>
          </cell>
          <cell r="R369">
            <v>0</v>
          </cell>
          <cell r="S369">
            <v>2465.471757818837</v>
          </cell>
          <cell r="T369">
            <v>-8.6401996668428183E-12</v>
          </cell>
          <cell r="U369">
            <v>273.94130642432719</v>
          </cell>
          <cell r="V369">
            <v>2465.4717578188283</v>
          </cell>
          <cell r="W369">
            <v>991114.86826945422</v>
          </cell>
          <cell r="Y369">
            <v>887687.31631533918</v>
          </cell>
          <cell r="Z369">
            <v>973681.57389157102</v>
          </cell>
          <cell r="AA369">
            <v>0</v>
          </cell>
          <cell r="AB369">
            <v>36.395179968928907</v>
          </cell>
          <cell r="AC369">
            <v>0</v>
          </cell>
          <cell r="AD369">
            <v>36.395179968928907</v>
          </cell>
          <cell r="AE369">
            <v>0</v>
          </cell>
          <cell r="AF369">
            <v>1055.4602190989383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498518.22990513535</v>
          </cell>
          <cell r="K370">
            <v>152.3250146932358</v>
          </cell>
          <cell r="L370">
            <v>1523.2501469323577</v>
          </cell>
          <cell r="M370">
            <v>52743.341255829102</v>
          </cell>
          <cell r="N370">
            <v>551261.57116096443</v>
          </cell>
          <cell r="O370">
            <v>991388.80957587843</v>
          </cell>
          <cell r="Q370">
            <v>0</v>
          </cell>
          <cell r="R370">
            <v>0</v>
          </cell>
          <cell r="S370">
            <v>2739.4130642431519</v>
          </cell>
          <cell r="T370">
            <v>-1.127773430198431E-10</v>
          </cell>
          <cell r="U370">
            <v>273.94130642421078</v>
          </cell>
          <cell r="V370">
            <v>2739.4130642430391</v>
          </cell>
          <cell r="W370">
            <v>991388.80957587843</v>
          </cell>
          <cell r="Y370">
            <v>887687.31631533918</v>
          </cell>
          <cell r="Z370">
            <v>973681.57389157102</v>
          </cell>
          <cell r="AA370">
            <v>0</v>
          </cell>
          <cell r="AB370">
            <v>36.395179968928907</v>
          </cell>
          <cell r="AC370">
            <v>0</v>
          </cell>
          <cell r="AD370">
            <v>36.395179968928907</v>
          </cell>
          <cell r="AE370">
            <v>0</v>
          </cell>
          <cell r="AF370">
            <v>1091.8553990678672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498518.22990513535</v>
          </cell>
          <cell r="K371">
            <v>152.3250146932358</v>
          </cell>
          <cell r="L371">
            <v>1675.5751616255934</v>
          </cell>
          <cell r="M371">
            <v>52895.666270522335</v>
          </cell>
          <cell r="N371">
            <v>551413.89617565763</v>
          </cell>
          <cell r="O371">
            <v>991662.75088230264</v>
          </cell>
          <cell r="Q371">
            <v>0</v>
          </cell>
          <cell r="R371">
            <v>0</v>
          </cell>
          <cell r="S371">
            <v>3013.3543706674673</v>
          </cell>
          <cell r="T371">
            <v>-2.1736923372372985E-10</v>
          </cell>
          <cell r="U371">
            <v>273.94130642421078</v>
          </cell>
          <cell r="V371">
            <v>3013.3543706672499</v>
          </cell>
          <cell r="W371">
            <v>991662.75088230264</v>
          </cell>
          <cell r="Y371">
            <v>887687.31631533918</v>
          </cell>
          <cell r="Z371">
            <v>973681.57389157102</v>
          </cell>
          <cell r="AA371">
            <v>0</v>
          </cell>
          <cell r="AB371">
            <v>36.395179968928907</v>
          </cell>
          <cell r="AC371">
            <v>0</v>
          </cell>
          <cell r="AD371">
            <v>36.395179968928907</v>
          </cell>
          <cell r="AE371">
            <v>0</v>
          </cell>
          <cell r="AF371">
            <v>36.395179968928907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498518.22990513535</v>
          </cell>
          <cell r="K372">
            <v>152.3250146932358</v>
          </cell>
          <cell r="L372">
            <v>1827.9001763188292</v>
          </cell>
          <cell r="M372">
            <v>53047.991285215568</v>
          </cell>
          <cell r="N372">
            <v>551566.22119035095</v>
          </cell>
          <cell r="O372">
            <v>991936.69218872709</v>
          </cell>
          <cell r="Q372">
            <v>0</v>
          </cell>
          <cell r="R372">
            <v>0</v>
          </cell>
          <cell r="S372">
            <v>3287.2956770917822</v>
          </cell>
          <cell r="T372">
            <v>-8.8675733422860503E-11</v>
          </cell>
          <cell r="U372">
            <v>273.94130642444361</v>
          </cell>
          <cell r="V372">
            <v>3287.2956770916935</v>
          </cell>
          <cell r="W372">
            <v>991936.69218872709</v>
          </cell>
          <cell r="Y372">
            <v>887687.31631533918</v>
          </cell>
          <cell r="Z372">
            <v>973681.57389157102</v>
          </cell>
          <cell r="AA372">
            <v>0</v>
          </cell>
          <cell r="AB372">
            <v>36.395179968928907</v>
          </cell>
          <cell r="AC372">
            <v>0</v>
          </cell>
          <cell r="AD372">
            <v>36.395179968928907</v>
          </cell>
          <cell r="AE372">
            <v>0</v>
          </cell>
          <cell r="AF372">
            <v>72.790359937857815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98518.22990513535</v>
          </cell>
          <cell r="K373">
            <v>152.3250146932358</v>
          </cell>
          <cell r="L373">
            <v>1980.2251910120649</v>
          </cell>
          <cell r="M373">
            <v>53200.316299908802</v>
          </cell>
          <cell r="N373">
            <v>551718.54620504414</v>
          </cell>
          <cell r="O373">
            <v>992210.63349515141</v>
          </cell>
          <cell r="Q373">
            <v>0</v>
          </cell>
          <cell r="R373">
            <v>0</v>
          </cell>
          <cell r="S373">
            <v>3561.2369835160976</v>
          </cell>
          <cell r="T373">
            <v>-7.6852302299812436E-11</v>
          </cell>
          <cell r="U373">
            <v>273.94130642432719</v>
          </cell>
          <cell r="V373">
            <v>3561.2369835160207</v>
          </cell>
          <cell r="W373">
            <v>992210.63349515141</v>
          </cell>
          <cell r="Y373">
            <v>887687.31631533918</v>
          </cell>
          <cell r="Z373">
            <v>973681.57389157102</v>
          </cell>
          <cell r="AA373">
            <v>0</v>
          </cell>
          <cell r="AB373">
            <v>36.395179968928907</v>
          </cell>
          <cell r="AC373">
            <v>0</v>
          </cell>
          <cell r="AD373">
            <v>36.395179968928907</v>
          </cell>
          <cell r="AE373">
            <v>0</v>
          </cell>
          <cell r="AF373">
            <v>109.18553990678672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498518.22990513535</v>
          </cell>
          <cell r="K374">
            <v>152.3250146932358</v>
          </cell>
          <cell r="L374">
            <v>2132.5502057053009</v>
          </cell>
          <cell r="M374">
            <v>53352.641314602035</v>
          </cell>
          <cell r="N374">
            <v>551870.87121973734</v>
          </cell>
          <cell r="O374">
            <v>992484.57480157563</v>
          </cell>
          <cell r="Q374">
            <v>0</v>
          </cell>
          <cell r="R374">
            <v>0</v>
          </cell>
          <cell r="S374">
            <v>3835.1782899404129</v>
          </cell>
          <cell r="T374">
            <v>-1.8144419300369918E-10</v>
          </cell>
          <cell r="U374">
            <v>273.94130642421078</v>
          </cell>
          <cell r="V374">
            <v>3835.1782899402315</v>
          </cell>
          <cell r="W374">
            <v>992484.57480157563</v>
          </cell>
          <cell r="Y374">
            <v>887687.31631533918</v>
          </cell>
          <cell r="Z374">
            <v>973681.57389157102</v>
          </cell>
          <cell r="AA374">
            <v>0</v>
          </cell>
          <cell r="AB374">
            <v>36.395179968928907</v>
          </cell>
          <cell r="AC374">
            <v>0</v>
          </cell>
          <cell r="AD374">
            <v>36.395179968928907</v>
          </cell>
          <cell r="AE374">
            <v>0</v>
          </cell>
          <cell r="AF374">
            <v>145.58071987571563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98518.22990513535</v>
          </cell>
          <cell r="K375">
            <v>152.3250146932358</v>
          </cell>
          <cell r="L375">
            <v>2284.8752203985368</v>
          </cell>
          <cell r="M375">
            <v>53504.966329295268</v>
          </cell>
          <cell r="N375">
            <v>552023.19623443065</v>
          </cell>
          <cell r="O375">
            <v>992758.51610800007</v>
          </cell>
          <cell r="Q375">
            <v>0</v>
          </cell>
          <cell r="R375">
            <v>0</v>
          </cell>
          <cell r="S375">
            <v>4109.1195963647287</v>
          </cell>
          <cell r="T375">
            <v>-5.3660187404602766E-11</v>
          </cell>
          <cell r="U375">
            <v>273.94130642444361</v>
          </cell>
          <cell r="V375">
            <v>4109.1195963646751</v>
          </cell>
          <cell r="W375">
            <v>992758.51610800007</v>
          </cell>
          <cell r="Y375">
            <v>887687.31631533918</v>
          </cell>
          <cell r="Z375">
            <v>973681.57389157102</v>
          </cell>
          <cell r="AA375">
            <v>0</v>
          </cell>
          <cell r="AB375">
            <v>36.395179968928907</v>
          </cell>
          <cell r="AC375">
            <v>0</v>
          </cell>
          <cell r="AD375">
            <v>36.395179968928907</v>
          </cell>
          <cell r="AE375">
            <v>0</v>
          </cell>
          <cell r="AF375">
            <v>181.97589984464454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98518.22990513535</v>
          </cell>
          <cell r="K376">
            <v>152.3250146932358</v>
          </cell>
          <cell r="L376">
            <v>2437.2002350917728</v>
          </cell>
          <cell r="M376">
            <v>53657.291343988501</v>
          </cell>
          <cell r="N376">
            <v>552175.52124912385</v>
          </cell>
          <cell r="O376">
            <v>993032.45741442428</v>
          </cell>
          <cell r="Q376">
            <v>0</v>
          </cell>
          <cell r="R376">
            <v>0</v>
          </cell>
          <cell r="S376">
            <v>4383.0609027890441</v>
          </cell>
          <cell r="T376">
            <v>-1.5825207810848951E-10</v>
          </cell>
          <cell r="U376">
            <v>273.94130642421078</v>
          </cell>
          <cell r="V376">
            <v>4383.0609027888859</v>
          </cell>
          <cell r="W376">
            <v>993032.45741442428</v>
          </cell>
          <cell r="Y376">
            <v>887687.31631533918</v>
          </cell>
          <cell r="Z376">
            <v>973681.57389157102</v>
          </cell>
          <cell r="AA376">
            <v>0</v>
          </cell>
          <cell r="AB376">
            <v>36.395179968928907</v>
          </cell>
          <cell r="AC376">
            <v>0</v>
          </cell>
          <cell r="AD376">
            <v>36.395179968928907</v>
          </cell>
          <cell r="AE376">
            <v>0</v>
          </cell>
          <cell r="AF376">
            <v>218.37107981357346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498518.22990513535</v>
          </cell>
          <cell r="K377">
            <v>152.3250146932358</v>
          </cell>
          <cell r="L377">
            <v>2589.5252497850088</v>
          </cell>
          <cell r="M377">
            <v>53809.616358681735</v>
          </cell>
          <cell r="N377">
            <v>552327.84626381705</v>
          </cell>
          <cell r="O377">
            <v>993306.39872084861</v>
          </cell>
          <cell r="Q377">
            <v>0</v>
          </cell>
          <cell r="R377">
            <v>0</v>
          </cell>
          <cell r="S377">
            <v>4657.0022092133595</v>
          </cell>
          <cell r="T377">
            <v>-1.4642864698544145E-10</v>
          </cell>
          <cell r="U377">
            <v>273.94130642432719</v>
          </cell>
          <cell r="V377">
            <v>4657.0022092132131</v>
          </cell>
          <cell r="W377">
            <v>993306.39872084861</v>
          </cell>
          <cell r="Y377">
            <v>887687.31631533918</v>
          </cell>
          <cell r="Z377">
            <v>973681.57389157102</v>
          </cell>
          <cell r="AA377">
            <v>0</v>
          </cell>
          <cell r="AB377">
            <v>36.395179968928907</v>
          </cell>
          <cell r="AC377">
            <v>0</v>
          </cell>
          <cell r="AD377">
            <v>36.395179968928907</v>
          </cell>
          <cell r="AE377">
            <v>0</v>
          </cell>
          <cell r="AF377">
            <v>254.76625978250237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498518.22990513535</v>
          </cell>
          <cell r="K378">
            <v>152.3250146932358</v>
          </cell>
          <cell r="L378">
            <v>2741.8502644782448</v>
          </cell>
          <cell r="M378">
            <v>53961.941373374968</v>
          </cell>
          <cell r="N378">
            <v>552480.17127851036</v>
          </cell>
          <cell r="O378">
            <v>993580.34002727305</v>
          </cell>
          <cell r="Q378">
            <v>0</v>
          </cell>
          <cell r="R378">
            <v>0</v>
          </cell>
          <cell r="S378">
            <v>4930.9435156376758</v>
          </cell>
          <cell r="T378">
            <v>-1.9099388737231493E-11</v>
          </cell>
          <cell r="U378">
            <v>273.94130642444361</v>
          </cell>
          <cell r="V378">
            <v>4930.9435156376567</v>
          </cell>
          <cell r="W378">
            <v>993580.34002727305</v>
          </cell>
          <cell r="Y378">
            <v>887687.31631533918</v>
          </cell>
          <cell r="Z378">
            <v>973681.57389157102</v>
          </cell>
          <cell r="AA378">
            <v>0</v>
          </cell>
          <cell r="AB378">
            <v>36.395179968928907</v>
          </cell>
          <cell r="AC378">
            <v>0</v>
          </cell>
          <cell r="AD378">
            <v>36.395179968928907</v>
          </cell>
          <cell r="AE378">
            <v>0</v>
          </cell>
          <cell r="AF378">
            <v>291.16143975143126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98518.22990513535</v>
          </cell>
          <cell r="K379">
            <v>152.3250146932358</v>
          </cell>
          <cell r="L379">
            <v>2894.1752791714807</v>
          </cell>
          <cell r="M379">
            <v>54114.266388068201</v>
          </cell>
          <cell r="N379">
            <v>552632.49629320356</v>
          </cell>
          <cell r="O379">
            <v>993854.28133369726</v>
          </cell>
          <cell r="Q379">
            <v>0</v>
          </cell>
          <cell r="R379">
            <v>0</v>
          </cell>
          <cell r="S379">
            <v>5204.8848220619911</v>
          </cell>
          <cell r="T379">
            <v>-1.2369127944111824E-10</v>
          </cell>
          <cell r="U379">
            <v>273.94130642421078</v>
          </cell>
          <cell r="V379">
            <v>5204.8848220618675</v>
          </cell>
          <cell r="W379">
            <v>993854.28133369726</v>
          </cell>
          <cell r="Y379">
            <v>887687.31631533918</v>
          </cell>
          <cell r="Z379">
            <v>973681.57389157102</v>
          </cell>
          <cell r="AA379">
            <v>0</v>
          </cell>
          <cell r="AB379">
            <v>36.395179968928907</v>
          </cell>
          <cell r="AC379">
            <v>0</v>
          </cell>
          <cell r="AD379">
            <v>36.395179968928907</v>
          </cell>
          <cell r="AE379">
            <v>0</v>
          </cell>
          <cell r="AF379">
            <v>327.55661972036017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498518.22990513535</v>
          </cell>
          <cell r="K380">
            <v>152.3250146932358</v>
          </cell>
          <cell r="L380">
            <v>3046.5002938647167</v>
          </cell>
          <cell r="M380">
            <v>54266.591402761434</v>
          </cell>
          <cell r="N380">
            <v>552784.82130789675</v>
          </cell>
          <cell r="O380">
            <v>994128.22264012147</v>
          </cell>
          <cell r="Q380">
            <v>0</v>
          </cell>
          <cell r="R380">
            <v>0</v>
          </cell>
          <cell r="S380">
            <v>5478.8261284863065</v>
          </cell>
          <cell r="T380">
            <v>-2.2828317014500499E-10</v>
          </cell>
          <cell r="U380">
            <v>273.94130642421078</v>
          </cell>
          <cell r="V380">
            <v>5478.8261284860782</v>
          </cell>
          <cell r="W380">
            <v>994128.22264012147</v>
          </cell>
          <cell r="Y380">
            <v>887687.31631533918</v>
          </cell>
          <cell r="Z380">
            <v>973681.57389157102</v>
          </cell>
          <cell r="AA380">
            <v>0</v>
          </cell>
          <cell r="AB380">
            <v>36.395179968928907</v>
          </cell>
          <cell r="AC380">
            <v>0</v>
          </cell>
          <cell r="AD380">
            <v>36.395179968928907</v>
          </cell>
          <cell r="AE380">
            <v>0</v>
          </cell>
          <cell r="AF380">
            <v>363.95179968928909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98518.22990513535</v>
          </cell>
          <cell r="K381">
            <v>152.3250146932358</v>
          </cell>
          <cell r="L381">
            <v>3198.8253085579527</v>
          </cell>
          <cell r="M381">
            <v>54418.916417454668</v>
          </cell>
          <cell r="N381">
            <v>552937.14632259007</v>
          </cell>
          <cell r="O381">
            <v>994402.16394654603</v>
          </cell>
          <cell r="Q381">
            <v>0</v>
          </cell>
          <cell r="R381">
            <v>0</v>
          </cell>
          <cell r="S381">
            <v>5752.7674349106219</v>
          </cell>
          <cell r="T381">
            <v>1.6370904631912708E-11</v>
          </cell>
          <cell r="U381">
            <v>273.94130642456003</v>
          </cell>
          <cell r="V381">
            <v>5752.7674349106383</v>
          </cell>
          <cell r="W381">
            <v>994402.16394654603</v>
          </cell>
          <cell r="Y381">
            <v>887687.31631533918</v>
          </cell>
          <cell r="Z381">
            <v>973681.57389157102</v>
          </cell>
          <cell r="AA381">
            <v>0</v>
          </cell>
          <cell r="AB381">
            <v>36.395179968928907</v>
          </cell>
          <cell r="AC381">
            <v>0</v>
          </cell>
          <cell r="AD381">
            <v>36.395179968928907</v>
          </cell>
          <cell r="AE381">
            <v>0</v>
          </cell>
          <cell r="AF381">
            <v>400.346979658218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498518.22990513535</v>
          </cell>
          <cell r="K382">
            <v>152.3250146932358</v>
          </cell>
          <cell r="L382">
            <v>3351.1503232511886</v>
          </cell>
          <cell r="M382">
            <v>54571.241432147901</v>
          </cell>
          <cell r="N382">
            <v>553089.47133728326</v>
          </cell>
          <cell r="O382">
            <v>994676.10525297024</v>
          </cell>
          <cell r="Q382">
            <v>0</v>
          </cell>
          <cell r="R382">
            <v>0</v>
          </cell>
          <cell r="S382">
            <v>6026.7087413349373</v>
          </cell>
          <cell r="T382">
            <v>-8.8220986071974039E-11</v>
          </cell>
          <cell r="U382">
            <v>273.94130642421078</v>
          </cell>
          <cell r="V382">
            <v>6026.708741334849</v>
          </cell>
          <cell r="W382">
            <v>994676.10525297024</v>
          </cell>
          <cell r="Y382">
            <v>887687.31631533918</v>
          </cell>
          <cell r="Z382">
            <v>973681.57389157102</v>
          </cell>
          <cell r="AA382">
            <v>0</v>
          </cell>
          <cell r="AB382">
            <v>36.395179968928907</v>
          </cell>
          <cell r="AC382">
            <v>0</v>
          </cell>
          <cell r="AD382">
            <v>36.395179968928907</v>
          </cell>
          <cell r="AE382">
            <v>0</v>
          </cell>
          <cell r="AF382">
            <v>436.7421596271469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98518.22990513535</v>
          </cell>
          <cell r="K383">
            <v>152.3250146932358</v>
          </cell>
          <cell r="L383">
            <v>3503.4753379444246</v>
          </cell>
          <cell r="M383">
            <v>54723.566446841134</v>
          </cell>
          <cell r="N383">
            <v>553241.79635197646</v>
          </cell>
          <cell r="O383">
            <v>994950.04655939445</v>
          </cell>
          <cell r="Q383">
            <v>0</v>
          </cell>
          <cell r="R383">
            <v>0</v>
          </cell>
          <cell r="S383">
            <v>6300.6500477592535</v>
          </cell>
          <cell r="T383">
            <v>-1.9372237147763371E-10</v>
          </cell>
          <cell r="U383">
            <v>273.94130642421078</v>
          </cell>
          <cell r="V383">
            <v>6300.6500477590598</v>
          </cell>
          <cell r="W383">
            <v>994950.04655939445</v>
          </cell>
          <cell r="Y383">
            <v>887687.31631533918</v>
          </cell>
          <cell r="Z383">
            <v>973681.57389157102</v>
          </cell>
          <cell r="AA383">
            <v>0</v>
          </cell>
          <cell r="AB383">
            <v>36.395179968928907</v>
          </cell>
          <cell r="AC383">
            <v>0</v>
          </cell>
          <cell r="AD383">
            <v>36.395179968928907</v>
          </cell>
          <cell r="AE383">
            <v>0</v>
          </cell>
          <cell r="AF383">
            <v>473.13733959607583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498518.22990513535</v>
          </cell>
          <cell r="K384">
            <v>152.3250146932358</v>
          </cell>
          <cell r="L384">
            <v>3655.8003526376606</v>
          </cell>
          <cell r="M384">
            <v>54875.891461534367</v>
          </cell>
          <cell r="N384">
            <v>553394.12136666966</v>
          </cell>
          <cell r="O384">
            <v>995223.98786581866</v>
          </cell>
          <cell r="Q384">
            <v>0</v>
          </cell>
          <cell r="R384">
            <v>0</v>
          </cell>
          <cell r="S384">
            <v>6574.5913541835689</v>
          </cell>
          <cell r="T384">
            <v>-2.9831426218152046E-10</v>
          </cell>
          <cell r="U384">
            <v>273.94130642421078</v>
          </cell>
          <cell r="V384">
            <v>6574.5913541832706</v>
          </cell>
          <cell r="W384">
            <v>995223.98786581866</v>
          </cell>
          <cell r="Y384">
            <v>887687.31631533918</v>
          </cell>
          <cell r="Z384">
            <v>973681.57389157102</v>
          </cell>
          <cell r="AA384">
            <v>0</v>
          </cell>
          <cell r="AB384">
            <v>36.395179968928907</v>
          </cell>
          <cell r="AC384">
            <v>0</v>
          </cell>
          <cell r="AD384">
            <v>36.395179968928907</v>
          </cell>
          <cell r="AE384">
            <v>0</v>
          </cell>
          <cell r="AF384">
            <v>509.53251956500475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98518.22990513535</v>
          </cell>
          <cell r="K385">
            <v>152.3250146932358</v>
          </cell>
          <cell r="L385">
            <v>3808.1253673308966</v>
          </cell>
          <cell r="M385">
            <v>55028.216476227601</v>
          </cell>
          <cell r="N385">
            <v>553546.44638136297</v>
          </cell>
          <cell r="O385">
            <v>995497.92917224311</v>
          </cell>
          <cell r="Q385">
            <v>0</v>
          </cell>
          <cell r="R385">
            <v>0</v>
          </cell>
          <cell r="S385">
            <v>6848.5326606078843</v>
          </cell>
          <cell r="T385">
            <v>-1.7007550923153758E-10</v>
          </cell>
          <cell r="U385">
            <v>273.94130642444361</v>
          </cell>
          <cell r="V385">
            <v>6848.5326606077142</v>
          </cell>
          <cell r="W385">
            <v>995497.92917224311</v>
          </cell>
          <cell r="Y385">
            <v>887687.31631533918</v>
          </cell>
          <cell r="Z385">
            <v>973681.57389157102</v>
          </cell>
          <cell r="AA385">
            <v>0</v>
          </cell>
          <cell r="AB385">
            <v>36.395179968928907</v>
          </cell>
          <cell r="AC385">
            <v>0</v>
          </cell>
          <cell r="AD385">
            <v>36.395179968928907</v>
          </cell>
          <cell r="AE385">
            <v>0</v>
          </cell>
          <cell r="AF385">
            <v>545.92769953393361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498518.22990513535</v>
          </cell>
          <cell r="K386">
            <v>152.3250146932358</v>
          </cell>
          <cell r="L386">
            <v>3960.4503820241325</v>
          </cell>
          <cell r="M386">
            <v>55180.541490920834</v>
          </cell>
          <cell r="N386">
            <v>553698.77139605617</v>
          </cell>
          <cell r="O386">
            <v>995771.87047866744</v>
          </cell>
          <cell r="Q386">
            <v>0</v>
          </cell>
          <cell r="R386">
            <v>0</v>
          </cell>
          <cell r="S386">
            <v>7122.4739670321997</v>
          </cell>
          <cell r="T386">
            <v>-1.5825207810848951E-10</v>
          </cell>
          <cell r="U386">
            <v>273.94130642432719</v>
          </cell>
          <cell r="V386">
            <v>7122.4739670320414</v>
          </cell>
          <cell r="W386">
            <v>995771.87047866744</v>
          </cell>
          <cell r="Y386">
            <v>887687.31631533918</v>
          </cell>
          <cell r="Z386">
            <v>973681.57389157102</v>
          </cell>
          <cell r="AA386">
            <v>0</v>
          </cell>
          <cell r="AB386">
            <v>36.395179968928907</v>
          </cell>
          <cell r="AC386">
            <v>0</v>
          </cell>
          <cell r="AD386">
            <v>36.395179968928907</v>
          </cell>
          <cell r="AE386">
            <v>0</v>
          </cell>
          <cell r="AF386">
            <v>582.32287950286252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98518.22990513535</v>
          </cell>
          <cell r="K387">
            <v>152.3250146932358</v>
          </cell>
          <cell r="L387">
            <v>4112.7753967173685</v>
          </cell>
          <cell r="M387">
            <v>55332.866505614067</v>
          </cell>
          <cell r="N387">
            <v>553851.09641074936</v>
          </cell>
          <cell r="O387">
            <v>996045.81178509165</v>
          </cell>
          <cell r="Q387">
            <v>0</v>
          </cell>
          <cell r="R387">
            <v>0</v>
          </cell>
          <cell r="S387">
            <v>7396.4152734565159</v>
          </cell>
          <cell r="T387">
            <v>-2.6375346351414919E-10</v>
          </cell>
          <cell r="U387">
            <v>273.94130642421078</v>
          </cell>
          <cell r="V387">
            <v>7396.4152734562522</v>
          </cell>
          <cell r="W387">
            <v>996045.81178509165</v>
          </cell>
          <cell r="Y387">
            <v>887687.31631533918</v>
          </cell>
          <cell r="Z387">
            <v>973681.57389157102</v>
          </cell>
          <cell r="AA387">
            <v>0</v>
          </cell>
          <cell r="AB387">
            <v>36.395179968928907</v>
          </cell>
          <cell r="AC387">
            <v>0</v>
          </cell>
          <cell r="AD387">
            <v>36.395179968928907</v>
          </cell>
          <cell r="AE387">
            <v>0</v>
          </cell>
          <cell r="AF387">
            <v>618.71805947179143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498518.22990513535</v>
          </cell>
          <cell r="K388">
            <v>152.3250146932358</v>
          </cell>
          <cell r="L388">
            <v>4265.1004114106045</v>
          </cell>
          <cell r="M388">
            <v>55485.1915203073</v>
          </cell>
          <cell r="N388">
            <v>554003.42142544268</v>
          </cell>
          <cell r="O388">
            <v>996319.75309151609</v>
          </cell>
          <cell r="Q388">
            <v>0</v>
          </cell>
          <cell r="R388">
            <v>0</v>
          </cell>
          <cell r="S388">
            <v>7670.3565798808313</v>
          </cell>
          <cell r="T388">
            <v>-1.3551471056416631E-10</v>
          </cell>
          <cell r="U388">
            <v>273.94130642444361</v>
          </cell>
          <cell r="V388">
            <v>7670.3565798806958</v>
          </cell>
          <cell r="W388">
            <v>996319.75309151609</v>
          </cell>
          <cell r="Y388">
            <v>887687.31631533918</v>
          </cell>
          <cell r="Z388">
            <v>973681.57389157102</v>
          </cell>
          <cell r="AA388">
            <v>0</v>
          </cell>
          <cell r="AB388">
            <v>36.395179968928907</v>
          </cell>
          <cell r="AC388">
            <v>0</v>
          </cell>
          <cell r="AD388">
            <v>36.395179968928907</v>
          </cell>
          <cell r="AE388">
            <v>0</v>
          </cell>
          <cell r="AF388">
            <v>655.11323944072035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98518.22990513535</v>
          </cell>
          <cell r="K389">
            <v>152.3250146932358</v>
          </cell>
          <cell r="L389">
            <v>4417.4254261038404</v>
          </cell>
          <cell r="M389">
            <v>55637.516535000534</v>
          </cell>
          <cell r="N389">
            <v>554155.74644013587</v>
          </cell>
          <cell r="O389">
            <v>996593.6943979403</v>
          </cell>
          <cell r="Q389">
            <v>0</v>
          </cell>
          <cell r="R389">
            <v>0</v>
          </cell>
          <cell r="S389">
            <v>7944.2978863051467</v>
          </cell>
          <cell r="T389">
            <v>-2.4010660126805305E-10</v>
          </cell>
          <cell r="U389">
            <v>273.94130642421078</v>
          </cell>
          <cell r="V389">
            <v>7944.2978863049066</v>
          </cell>
          <cell r="W389">
            <v>996593.6943979403</v>
          </cell>
          <cell r="Y389">
            <v>887687.31631533918</v>
          </cell>
          <cell r="Z389">
            <v>973681.57389157102</v>
          </cell>
          <cell r="AA389">
            <v>0</v>
          </cell>
          <cell r="AB389">
            <v>36.395179968928907</v>
          </cell>
          <cell r="AC389">
            <v>0</v>
          </cell>
          <cell r="AD389">
            <v>36.395179968928907</v>
          </cell>
          <cell r="AE389">
            <v>0</v>
          </cell>
          <cell r="AF389">
            <v>691.50841940964926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98518.22990513535</v>
          </cell>
          <cell r="K390">
            <v>152.3250146932358</v>
          </cell>
          <cell r="L390">
            <v>4569.7504407970764</v>
          </cell>
          <cell r="M390">
            <v>55789.841549693767</v>
          </cell>
          <cell r="N390">
            <v>554308.07145482907</v>
          </cell>
          <cell r="O390">
            <v>996867.63570436463</v>
          </cell>
          <cell r="Q390">
            <v>0</v>
          </cell>
          <cell r="R390">
            <v>0</v>
          </cell>
          <cell r="S390">
            <v>8218.239192729463</v>
          </cell>
          <cell r="T390">
            <v>-2.2919266484677792E-10</v>
          </cell>
          <cell r="U390">
            <v>273.94130642432719</v>
          </cell>
          <cell r="V390">
            <v>8218.2391927292338</v>
          </cell>
          <cell r="W390">
            <v>996867.63570436463</v>
          </cell>
          <cell r="Y390">
            <v>887687.31631533918</v>
          </cell>
          <cell r="Z390">
            <v>973681.57389157102</v>
          </cell>
          <cell r="AA390">
            <v>0</v>
          </cell>
          <cell r="AB390">
            <v>36.395179968928907</v>
          </cell>
          <cell r="AC390">
            <v>0</v>
          </cell>
          <cell r="AD390">
            <v>36.395179968928907</v>
          </cell>
          <cell r="AE390">
            <v>0</v>
          </cell>
          <cell r="AF390">
            <v>727.90359937857818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498518.22990513535</v>
          </cell>
          <cell r="K391">
            <v>152.3250146932358</v>
          </cell>
          <cell r="L391">
            <v>152.3250146932358</v>
          </cell>
          <cell r="M391">
            <v>55942.166564387</v>
          </cell>
          <cell r="N391">
            <v>554460.39646952238</v>
          </cell>
          <cell r="O391">
            <v>997141.57701078907</v>
          </cell>
          <cell r="Q391">
            <v>0</v>
          </cell>
          <cell r="R391">
            <v>0</v>
          </cell>
          <cell r="S391">
            <v>273.94130642431526</v>
          </cell>
          <cell r="T391">
            <v>1.283524397877045E-10</v>
          </cell>
          <cell r="U391">
            <v>273.94130642444361</v>
          </cell>
          <cell r="V391">
            <v>273.94130642444361</v>
          </cell>
          <cell r="W391">
            <v>997141.57701078907</v>
          </cell>
          <cell r="Y391">
            <v>887687.31631533918</v>
          </cell>
          <cell r="Z391">
            <v>973681.57389157102</v>
          </cell>
          <cell r="AA391">
            <v>0</v>
          </cell>
          <cell r="AB391">
            <v>36.395179968928907</v>
          </cell>
          <cell r="AC391">
            <v>0</v>
          </cell>
          <cell r="AD391">
            <v>36.395179968928907</v>
          </cell>
          <cell r="AE391">
            <v>0</v>
          </cell>
          <cell r="AF391">
            <v>764.29877934750709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498518.22990513535</v>
          </cell>
          <cell r="K392">
            <v>152.3250146932358</v>
          </cell>
          <cell r="L392">
            <v>304.6500293864716</v>
          </cell>
          <cell r="M392">
            <v>56094.491579080233</v>
          </cell>
          <cell r="N392">
            <v>554612.72148421558</v>
          </cell>
          <cell r="O392">
            <v>997415.51831721328</v>
          </cell>
          <cell r="Q392">
            <v>0</v>
          </cell>
          <cell r="R392">
            <v>0</v>
          </cell>
          <cell r="S392">
            <v>547.88261284863052</v>
          </cell>
          <cell r="T392">
            <v>2.3874235921539366E-11</v>
          </cell>
          <cell r="U392">
            <v>273.94130642421078</v>
          </cell>
          <cell r="V392">
            <v>547.88261284865439</v>
          </cell>
          <cell r="W392">
            <v>997415.51831721328</v>
          </cell>
          <cell r="Y392">
            <v>887687.31631533918</v>
          </cell>
          <cell r="Z392">
            <v>973681.57389157102</v>
          </cell>
          <cell r="AA392">
            <v>0</v>
          </cell>
          <cell r="AB392">
            <v>36.395179968928907</v>
          </cell>
          <cell r="AC392">
            <v>0</v>
          </cell>
          <cell r="AD392">
            <v>36.395179968928907</v>
          </cell>
          <cell r="AE392">
            <v>0</v>
          </cell>
          <cell r="AF392">
            <v>800.69395931643601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98518.22990513535</v>
          </cell>
          <cell r="K393">
            <v>152.3250146932358</v>
          </cell>
          <cell r="L393">
            <v>456.9750440797074</v>
          </cell>
          <cell r="M393">
            <v>56246.816593773467</v>
          </cell>
          <cell r="N393">
            <v>554765.04649890878</v>
          </cell>
          <cell r="O393">
            <v>997689.45962363749</v>
          </cell>
          <cell r="Q393">
            <v>0</v>
          </cell>
          <cell r="R393">
            <v>0</v>
          </cell>
          <cell r="S393">
            <v>821.82391927294577</v>
          </cell>
          <cell r="T393">
            <v>-8.0603967944625765E-11</v>
          </cell>
          <cell r="U393">
            <v>273.94130642421078</v>
          </cell>
          <cell r="V393">
            <v>821.82391927286517</v>
          </cell>
          <cell r="W393">
            <v>997689.45962363749</v>
          </cell>
          <cell r="Y393">
            <v>887687.31631533918</v>
          </cell>
          <cell r="Z393">
            <v>973681.57389157102</v>
          </cell>
          <cell r="AA393">
            <v>0</v>
          </cell>
          <cell r="AB393">
            <v>36.395179968928907</v>
          </cell>
          <cell r="AC393">
            <v>0</v>
          </cell>
          <cell r="AD393">
            <v>36.395179968928907</v>
          </cell>
          <cell r="AE393">
            <v>0</v>
          </cell>
          <cell r="AF393">
            <v>837.08913928536492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498518.22990513535</v>
          </cell>
          <cell r="K394">
            <v>152.3250146932358</v>
          </cell>
          <cell r="L394">
            <v>609.3000587729432</v>
          </cell>
          <cell r="M394">
            <v>56399.1416084667</v>
          </cell>
          <cell r="N394">
            <v>554917.37151360209</v>
          </cell>
          <cell r="O394">
            <v>997963.40093006205</v>
          </cell>
          <cell r="Q394">
            <v>0</v>
          </cell>
          <cell r="R394">
            <v>0</v>
          </cell>
          <cell r="S394">
            <v>1095.765225697261</v>
          </cell>
          <cell r="T394">
            <v>1.6416379367001355E-10</v>
          </cell>
          <cell r="U394">
            <v>273.94130642456003</v>
          </cell>
          <cell r="V394">
            <v>1095.7652256974252</v>
          </cell>
          <cell r="W394">
            <v>997963.40093006205</v>
          </cell>
          <cell r="Y394">
            <v>887687.31631533918</v>
          </cell>
          <cell r="Z394">
            <v>973681.57389157102</v>
          </cell>
          <cell r="AA394">
            <v>0</v>
          </cell>
          <cell r="AB394">
            <v>36.395179968928907</v>
          </cell>
          <cell r="AC394">
            <v>0</v>
          </cell>
          <cell r="AD394">
            <v>36.395179968928907</v>
          </cell>
          <cell r="AE394">
            <v>0</v>
          </cell>
          <cell r="AF394">
            <v>873.4843192542938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98518.22990513535</v>
          </cell>
          <cell r="K395">
            <v>152.3250146932358</v>
          </cell>
          <cell r="L395">
            <v>761.62507346617895</v>
          </cell>
          <cell r="M395">
            <v>56551.466623159933</v>
          </cell>
          <cell r="N395">
            <v>555069.69652829529</v>
          </cell>
          <cell r="O395">
            <v>998237.34223648626</v>
          </cell>
          <cell r="Q395">
            <v>0</v>
          </cell>
          <cell r="R395">
            <v>0</v>
          </cell>
          <cell r="S395">
            <v>1369.7065321215762</v>
          </cell>
          <cell r="T395">
            <v>5.9799276641570032E-11</v>
          </cell>
          <cell r="U395">
            <v>273.94130642421078</v>
          </cell>
          <cell r="V395">
            <v>1369.706532121636</v>
          </cell>
          <cell r="W395">
            <v>998237.34223648626</v>
          </cell>
          <cell r="Y395">
            <v>887687.31631533918</v>
          </cell>
          <cell r="Z395">
            <v>973681.57389157102</v>
          </cell>
          <cell r="AA395">
            <v>0</v>
          </cell>
          <cell r="AB395">
            <v>36.395179968928907</v>
          </cell>
          <cell r="AC395">
            <v>0</v>
          </cell>
          <cell r="AD395">
            <v>36.395179968928907</v>
          </cell>
          <cell r="AE395">
            <v>0</v>
          </cell>
          <cell r="AF395">
            <v>909.87949922322275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98518.22990513535</v>
          </cell>
          <cell r="K396">
            <v>152.3250146932358</v>
          </cell>
          <cell r="L396">
            <v>913.95008815941469</v>
          </cell>
          <cell r="M396">
            <v>56703.791637853166</v>
          </cell>
          <cell r="N396">
            <v>555222.02154298848</v>
          </cell>
          <cell r="O396">
            <v>998511.28354291047</v>
          </cell>
          <cell r="Q396">
            <v>0</v>
          </cell>
          <cell r="R396">
            <v>0</v>
          </cell>
          <cell r="S396">
            <v>1643.6478385458913</v>
          </cell>
          <cell r="T396">
            <v>-4.4565240386873484E-11</v>
          </cell>
          <cell r="U396">
            <v>273.94130642421078</v>
          </cell>
          <cell r="V396">
            <v>1643.6478385458468</v>
          </cell>
          <cell r="W396">
            <v>998511.28354291047</v>
          </cell>
          <cell r="Y396">
            <v>887687.31631533918</v>
          </cell>
          <cell r="Z396">
            <v>973681.57389157102</v>
          </cell>
          <cell r="AA396">
            <v>0</v>
          </cell>
          <cell r="AB396">
            <v>36.395179968928907</v>
          </cell>
          <cell r="AC396">
            <v>0</v>
          </cell>
          <cell r="AD396">
            <v>36.395179968928907</v>
          </cell>
          <cell r="AE396">
            <v>0</v>
          </cell>
          <cell r="AF396">
            <v>946.27467919215167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98518.22990513535</v>
          </cell>
          <cell r="K397">
            <v>152.3250146932358</v>
          </cell>
          <cell r="L397">
            <v>1066.2751028526504</v>
          </cell>
          <cell r="M397">
            <v>56856.1166525464</v>
          </cell>
          <cell r="N397">
            <v>555374.3465576818</v>
          </cell>
          <cell r="O397">
            <v>998785.22484933492</v>
          </cell>
          <cell r="Q397">
            <v>0</v>
          </cell>
          <cell r="R397">
            <v>0</v>
          </cell>
          <cell r="S397">
            <v>1917.5891449702065</v>
          </cell>
          <cell r="T397">
            <v>8.390088623855263E-11</v>
          </cell>
          <cell r="U397">
            <v>273.94130642444361</v>
          </cell>
          <cell r="V397">
            <v>1917.5891449702904</v>
          </cell>
          <cell r="W397">
            <v>998785.22484933492</v>
          </cell>
          <cell r="Y397">
            <v>887687.31631533918</v>
          </cell>
          <cell r="Z397">
            <v>973681.57389157102</v>
          </cell>
          <cell r="AA397">
            <v>0</v>
          </cell>
          <cell r="AB397">
            <v>36.395179968928907</v>
          </cell>
          <cell r="AC397">
            <v>0</v>
          </cell>
          <cell r="AD397">
            <v>36.395179968928907</v>
          </cell>
          <cell r="AE397">
            <v>0</v>
          </cell>
          <cell r="AF397">
            <v>982.66985916108058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98518.22990513535</v>
          </cell>
          <cell r="K398">
            <v>152.3250146932358</v>
          </cell>
          <cell r="L398">
            <v>1218.6001175458862</v>
          </cell>
          <cell r="M398">
            <v>57008.441667239633</v>
          </cell>
          <cell r="N398">
            <v>555526.67157237499</v>
          </cell>
          <cell r="O398">
            <v>999059.16615575925</v>
          </cell>
          <cell r="Q398">
            <v>0</v>
          </cell>
          <cell r="R398">
            <v>0</v>
          </cell>
          <cell r="S398">
            <v>2191.5304513945216</v>
          </cell>
          <cell r="T398">
            <v>9.5951691037043929E-11</v>
          </cell>
          <cell r="U398">
            <v>273.94130642432719</v>
          </cell>
          <cell r="V398">
            <v>2191.5304513946176</v>
          </cell>
          <cell r="W398">
            <v>999059.16615575925</v>
          </cell>
          <cell r="Y398">
            <v>887687.31631533918</v>
          </cell>
          <cell r="Z398">
            <v>973681.57389157102</v>
          </cell>
          <cell r="AA398">
            <v>0</v>
          </cell>
          <cell r="AB398">
            <v>36.395179968928907</v>
          </cell>
          <cell r="AC398">
            <v>0</v>
          </cell>
          <cell r="AD398">
            <v>36.395179968928907</v>
          </cell>
          <cell r="AE398">
            <v>0</v>
          </cell>
          <cell r="AF398">
            <v>1019.0650391300095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98518.22990513535</v>
          </cell>
          <cell r="K399">
            <v>152.3250146932358</v>
          </cell>
          <cell r="L399">
            <v>1370.9251322391219</v>
          </cell>
          <cell r="M399">
            <v>57160.766681932866</v>
          </cell>
          <cell r="N399">
            <v>555678.99658706819</v>
          </cell>
          <cell r="O399">
            <v>999333.10746218346</v>
          </cell>
          <cell r="Q399">
            <v>0</v>
          </cell>
          <cell r="R399">
            <v>0</v>
          </cell>
          <cell r="S399">
            <v>2465.471757818837</v>
          </cell>
          <cell r="T399">
            <v>-8.6401996668428183E-12</v>
          </cell>
          <cell r="U399">
            <v>273.94130642421078</v>
          </cell>
          <cell r="V399">
            <v>2465.4717578188283</v>
          </cell>
          <cell r="W399">
            <v>999333.10746218346</v>
          </cell>
          <cell r="Y399">
            <v>887687.31631533918</v>
          </cell>
          <cell r="Z399">
            <v>973681.57389157102</v>
          </cell>
          <cell r="AA399">
            <v>0</v>
          </cell>
          <cell r="AB399">
            <v>36.395179968928907</v>
          </cell>
          <cell r="AC399">
            <v>0</v>
          </cell>
          <cell r="AD399">
            <v>36.395179968928907</v>
          </cell>
          <cell r="AE399">
            <v>0</v>
          </cell>
          <cell r="AF399">
            <v>1055.4602190989383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98518.22990513535</v>
          </cell>
          <cell r="K400">
            <v>152.3250146932358</v>
          </cell>
          <cell r="L400">
            <v>1523.2501469323577</v>
          </cell>
          <cell r="M400">
            <v>57313.091696626099</v>
          </cell>
          <cell r="N400">
            <v>555831.32160176151</v>
          </cell>
          <cell r="O400">
            <v>999607.0487686079</v>
          </cell>
          <cell r="Q400">
            <v>0</v>
          </cell>
          <cell r="R400">
            <v>0</v>
          </cell>
          <cell r="S400">
            <v>2739.4130642431519</v>
          </cell>
          <cell r="T400">
            <v>1.2005330063402653E-10</v>
          </cell>
          <cell r="U400">
            <v>273.94130642444361</v>
          </cell>
          <cell r="V400">
            <v>2739.4130642432719</v>
          </cell>
          <cell r="W400">
            <v>999607.0487686079</v>
          </cell>
          <cell r="Y400">
            <v>887687.31631533918</v>
          </cell>
          <cell r="Z400">
            <v>973681.57389157102</v>
          </cell>
          <cell r="AA400">
            <v>0</v>
          </cell>
          <cell r="AB400">
            <v>36.395179968928907</v>
          </cell>
          <cell r="AC400">
            <v>0</v>
          </cell>
          <cell r="AD400">
            <v>36.395179968928907</v>
          </cell>
          <cell r="AE400">
            <v>0</v>
          </cell>
          <cell r="AF400">
            <v>1091.8553990678672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498518.22990513535</v>
          </cell>
          <cell r="K401">
            <v>152.3250146932358</v>
          </cell>
          <cell r="L401">
            <v>1675.5751616255934</v>
          </cell>
          <cell r="M401">
            <v>57465.416711319333</v>
          </cell>
          <cell r="N401">
            <v>555983.6466164547</v>
          </cell>
          <cell r="O401">
            <v>999880.99007503211</v>
          </cell>
          <cell r="Q401">
            <v>0</v>
          </cell>
          <cell r="R401">
            <v>0</v>
          </cell>
          <cell r="S401">
            <v>3013.3543706674673</v>
          </cell>
          <cell r="T401">
            <v>1.546140993013978E-11</v>
          </cell>
          <cell r="U401">
            <v>273.94130642421078</v>
          </cell>
          <cell r="V401">
            <v>3013.3543706674827</v>
          </cell>
          <cell r="W401">
            <v>999880.99007503211</v>
          </cell>
          <cell r="Y401">
            <v>887687.31631533918</v>
          </cell>
          <cell r="Z401">
            <v>973681.57389157102</v>
          </cell>
          <cell r="AA401">
            <v>0</v>
          </cell>
          <cell r="AB401">
            <v>36.395179968928907</v>
          </cell>
          <cell r="AC401">
            <v>0</v>
          </cell>
          <cell r="AD401">
            <v>36.395179968928907</v>
          </cell>
          <cell r="AE401">
            <v>0</v>
          </cell>
          <cell r="AF401">
            <v>1128.250579036796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782240.4827975251</v>
          </cell>
          <cell r="G5">
            <v>0</v>
          </cell>
          <cell r="H5">
            <v>0</v>
          </cell>
          <cell r="I5">
            <v>-1782240.4827975251</v>
          </cell>
          <cell r="J5">
            <v>-1782240.4827975251</v>
          </cell>
          <cell r="N5">
            <v>-926946.73261430545</v>
          </cell>
          <cell r="O5">
            <v>-1782240.4827975251</v>
          </cell>
          <cell r="Q5">
            <v>-1782240.4827975251</v>
          </cell>
          <cell r="R5">
            <v>-1782240.482797525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782240.4827975251</v>
          </cell>
          <cell r="Y5">
            <v>-1782240.4827975251</v>
          </cell>
          <cell r="Z5">
            <v>-1782240.4827975251</v>
          </cell>
          <cell r="AA5">
            <v>0</v>
          </cell>
          <cell r="AB5">
            <v>-73.071859794698526</v>
          </cell>
          <cell r="AC5">
            <v>73.071859794698526</v>
          </cell>
          <cell r="AD5">
            <v>0</v>
          </cell>
          <cell r="AE5">
            <v>73.071859794698526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782240.4827975251</v>
          </cell>
          <cell r="K6">
            <v>-355.4184449564238</v>
          </cell>
          <cell r="L6">
            <v>-355.4184449564238</v>
          </cell>
          <cell r="M6">
            <v>-355.4184449564238</v>
          </cell>
          <cell r="N6">
            <v>-927420.99851333525</v>
          </cell>
          <cell r="O6">
            <v>-1782595.9012424815</v>
          </cell>
          <cell r="Q6">
            <v>-1782240.4827975251</v>
          </cell>
          <cell r="R6">
            <v>0</v>
          </cell>
          <cell r="S6">
            <v>-355.4184449564238</v>
          </cell>
          <cell r="T6">
            <v>3.808509063674137E-12</v>
          </cell>
          <cell r="U6">
            <v>-355.41844495641999</v>
          </cell>
          <cell r="V6">
            <v>-355.41844495641999</v>
          </cell>
          <cell r="W6">
            <v>-1782595.9012424815</v>
          </cell>
          <cell r="Y6">
            <v>-1782240.4827975251</v>
          </cell>
          <cell r="Z6">
            <v>-1782240.4827975251</v>
          </cell>
          <cell r="AA6">
            <v>0</v>
          </cell>
          <cell r="AB6">
            <v>-73.071859794698526</v>
          </cell>
          <cell r="AC6">
            <v>73.071859794698526</v>
          </cell>
          <cell r="AD6">
            <v>0</v>
          </cell>
          <cell r="AE6">
            <v>146.14371958939705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782240.4827975251</v>
          </cell>
          <cell r="K7">
            <v>-355.4184449564238</v>
          </cell>
          <cell r="L7">
            <v>-710.8368899128476</v>
          </cell>
          <cell r="M7">
            <v>-710.8368899128476</v>
          </cell>
          <cell r="N7">
            <v>-940871.40880603588</v>
          </cell>
          <cell r="O7">
            <v>-1782951.319687438</v>
          </cell>
          <cell r="Q7">
            <v>-1782240.4827975251</v>
          </cell>
          <cell r="R7">
            <v>0</v>
          </cell>
          <cell r="S7">
            <v>-710.8368899128476</v>
          </cell>
          <cell r="T7">
            <v>7.617018127348274E-12</v>
          </cell>
          <cell r="U7">
            <v>-355.41844495641999</v>
          </cell>
          <cell r="V7">
            <v>-710.83688991283998</v>
          </cell>
          <cell r="W7">
            <v>-1782951.319687438</v>
          </cell>
          <cell r="Y7">
            <v>-1782240.4827975251</v>
          </cell>
          <cell r="Z7">
            <v>-1782240.4827975251</v>
          </cell>
          <cell r="AA7">
            <v>0</v>
          </cell>
          <cell r="AB7">
            <v>-73.071859794698526</v>
          </cell>
          <cell r="AC7">
            <v>73.071859794698526</v>
          </cell>
          <cell r="AD7">
            <v>0</v>
          </cell>
          <cell r="AE7">
            <v>219.21557938409558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1782240.4827975251</v>
          </cell>
          <cell r="K8">
            <v>-355.4184449564238</v>
          </cell>
          <cell r="L8">
            <v>-1066.2553348692713</v>
          </cell>
          <cell r="M8">
            <v>-1066.2553348692713</v>
          </cell>
          <cell r="N8">
            <v>-941058.96471366461</v>
          </cell>
          <cell r="O8">
            <v>-1783306.7381323944</v>
          </cell>
          <cell r="Q8">
            <v>-1782240.4827975251</v>
          </cell>
          <cell r="R8">
            <v>0</v>
          </cell>
          <cell r="S8">
            <v>-1066.2553348692713</v>
          </cell>
          <cell r="T8">
            <v>1.1368683772161603E-11</v>
          </cell>
          <cell r="U8">
            <v>-355.41844495641999</v>
          </cell>
          <cell r="V8">
            <v>-1066.25533486926</v>
          </cell>
          <cell r="W8">
            <v>-1783306.7381323944</v>
          </cell>
          <cell r="Y8">
            <v>-1782240.4827975251</v>
          </cell>
          <cell r="Z8">
            <v>-1782240.4827975251</v>
          </cell>
          <cell r="AA8">
            <v>0</v>
          </cell>
          <cell r="AB8">
            <v>-73.071859794698526</v>
          </cell>
          <cell r="AC8">
            <v>73.071859794698526</v>
          </cell>
          <cell r="AD8">
            <v>0</v>
          </cell>
          <cell r="AE8">
            <v>292.2874391787941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782240.4827975251</v>
          </cell>
          <cell r="K9">
            <v>-355.4184449564238</v>
          </cell>
          <cell r="L9">
            <v>-1421.6737798256952</v>
          </cell>
          <cell r="M9">
            <v>-1421.6737798256952</v>
          </cell>
          <cell r="N9">
            <v>-941246.52062129334</v>
          </cell>
          <cell r="O9">
            <v>-1783662.1565773508</v>
          </cell>
          <cell r="Q9">
            <v>-1782240.4827975251</v>
          </cell>
          <cell r="R9">
            <v>0</v>
          </cell>
          <cell r="S9">
            <v>-1421.6737798256952</v>
          </cell>
          <cell r="T9">
            <v>1.5234036254696548E-11</v>
          </cell>
          <cell r="U9">
            <v>-355.41844495641999</v>
          </cell>
          <cell r="V9">
            <v>-1421.67377982568</v>
          </cell>
          <cell r="W9">
            <v>-1783662.1565773508</v>
          </cell>
          <cell r="Y9">
            <v>-1782240.4827975251</v>
          </cell>
          <cell r="Z9">
            <v>-1782240.4827975251</v>
          </cell>
          <cell r="AA9">
            <v>0</v>
          </cell>
          <cell r="AB9">
            <v>-73.071859794698526</v>
          </cell>
          <cell r="AC9">
            <v>73.071859794698526</v>
          </cell>
          <cell r="AD9">
            <v>0</v>
          </cell>
          <cell r="AE9">
            <v>365.35929897349263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1782240.4827975251</v>
          </cell>
          <cell r="K10">
            <v>-355.4184449564238</v>
          </cell>
          <cell r="L10">
            <v>-1777.092224782119</v>
          </cell>
          <cell r="M10">
            <v>-1777.092224782119</v>
          </cell>
          <cell r="N10">
            <v>-950259.70758618694</v>
          </cell>
          <cell r="O10">
            <v>-1784017.5750223072</v>
          </cell>
          <cell r="Q10">
            <v>-1782240.4827975251</v>
          </cell>
          <cell r="R10">
            <v>0</v>
          </cell>
          <cell r="S10">
            <v>-1777.092224782119</v>
          </cell>
          <cell r="T10">
            <v>1.9099388737231493E-11</v>
          </cell>
          <cell r="U10">
            <v>-355.41844495641999</v>
          </cell>
          <cell r="V10">
            <v>-1777.0922247820999</v>
          </cell>
          <cell r="W10">
            <v>-1784017.5750223072</v>
          </cell>
          <cell r="Y10">
            <v>-1782240.4827975251</v>
          </cell>
          <cell r="Z10">
            <v>-1782240.4827975251</v>
          </cell>
          <cell r="AA10">
            <v>0</v>
          </cell>
          <cell r="AB10">
            <v>-73.071859794698526</v>
          </cell>
          <cell r="AC10">
            <v>73.071859794698526</v>
          </cell>
          <cell r="AD10">
            <v>0</v>
          </cell>
          <cell r="AE10">
            <v>438.43115876819115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782240.4827975251</v>
          </cell>
          <cell r="K11">
            <v>-355.4184449564238</v>
          </cell>
          <cell r="L11">
            <v>-2132.5106697385427</v>
          </cell>
          <cell r="M11">
            <v>-2132.5106697385427</v>
          </cell>
          <cell r="N11">
            <v>-955794.6293145126</v>
          </cell>
          <cell r="O11">
            <v>-1784372.9934672636</v>
          </cell>
          <cell r="Q11">
            <v>-1782240.4827975251</v>
          </cell>
          <cell r="R11">
            <v>0</v>
          </cell>
          <cell r="S11">
            <v>-2132.5106697385427</v>
          </cell>
          <cell r="T11">
            <v>2.2737367544323206E-11</v>
          </cell>
          <cell r="U11">
            <v>-355.41844495641999</v>
          </cell>
          <cell r="V11">
            <v>-2132.5106697385199</v>
          </cell>
          <cell r="W11">
            <v>-1784372.9934672636</v>
          </cell>
          <cell r="Y11">
            <v>-1782240.4827975251</v>
          </cell>
          <cell r="Z11">
            <v>-1782240.4827975251</v>
          </cell>
          <cell r="AA11">
            <v>0</v>
          </cell>
          <cell r="AB11">
            <v>-73.071859794698526</v>
          </cell>
          <cell r="AC11">
            <v>73.071859794698526</v>
          </cell>
          <cell r="AD11">
            <v>0</v>
          </cell>
          <cell r="AE11">
            <v>511.50301856288968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1782240.4827975251</v>
          </cell>
          <cell r="K12">
            <v>-355.4184449564238</v>
          </cell>
          <cell r="L12">
            <v>-2487.9291146949663</v>
          </cell>
          <cell r="M12">
            <v>-2487.9291146949663</v>
          </cell>
          <cell r="N12">
            <v>-959841.03039271815</v>
          </cell>
          <cell r="O12">
            <v>-1784728.4119122201</v>
          </cell>
          <cell r="Q12">
            <v>-1782240.4827975251</v>
          </cell>
          <cell r="R12">
            <v>0</v>
          </cell>
          <cell r="S12">
            <v>-2487.9291146949663</v>
          </cell>
          <cell r="T12">
            <v>2.6375346351414919E-11</v>
          </cell>
          <cell r="U12">
            <v>-355.41844495641999</v>
          </cell>
          <cell r="V12">
            <v>-2487.9291146949399</v>
          </cell>
          <cell r="W12">
            <v>-1784728.4119122201</v>
          </cell>
          <cell r="Y12">
            <v>-1782240.4827975251</v>
          </cell>
          <cell r="Z12">
            <v>-1782240.4827975251</v>
          </cell>
          <cell r="AA12">
            <v>0</v>
          </cell>
          <cell r="AB12">
            <v>-73.071859794698526</v>
          </cell>
          <cell r="AC12">
            <v>73.071859794698526</v>
          </cell>
          <cell r="AD12">
            <v>0</v>
          </cell>
          <cell r="AE12">
            <v>584.5748783575882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782240.4827975251</v>
          </cell>
          <cell r="K13">
            <v>-355.4184449564238</v>
          </cell>
          <cell r="L13">
            <v>-2843.3475596513899</v>
          </cell>
          <cell r="M13">
            <v>-2843.3475596513899</v>
          </cell>
          <cell r="N13">
            <v>-958331.36326685804</v>
          </cell>
          <cell r="O13">
            <v>-1785083.8303571765</v>
          </cell>
          <cell r="Q13">
            <v>-1782240.4827975251</v>
          </cell>
          <cell r="R13">
            <v>0</v>
          </cell>
          <cell r="S13">
            <v>-2843.3475596513899</v>
          </cell>
          <cell r="T13">
            <v>3.0013325158506632E-11</v>
          </cell>
          <cell r="U13">
            <v>-355.41844495641999</v>
          </cell>
          <cell r="V13">
            <v>-2843.3475596513599</v>
          </cell>
          <cell r="W13">
            <v>-1785083.8303571765</v>
          </cell>
          <cell r="Y13">
            <v>-1782240.4827975251</v>
          </cell>
          <cell r="Z13">
            <v>-1782240.4827975251</v>
          </cell>
          <cell r="AA13">
            <v>0</v>
          </cell>
          <cell r="AB13">
            <v>-73.071859794698526</v>
          </cell>
          <cell r="AC13">
            <v>73.071859794698526</v>
          </cell>
          <cell r="AD13">
            <v>0</v>
          </cell>
          <cell r="AE13">
            <v>657.64673815228673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46.56</v>
          </cell>
          <cell r="F14">
            <v>0</v>
          </cell>
          <cell r="G14">
            <v>0</v>
          </cell>
          <cell r="H14">
            <v>0</v>
          </cell>
          <cell r="I14">
            <v>46.56</v>
          </cell>
          <cell r="J14">
            <v>-1782193.9227975251</v>
          </cell>
          <cell r="K14">
            <v>-355.4184449564238</v>
          </cell>
          <cell r="L14">
            <v>-3198.7660046078136</v>
          </cell>
          <cell r="M14">
            <v>-3198.7660046078136</v>
          </cell>
          <cell r="N14">
            <v>-956392.05528290814</v>
          </cell>
          <cell r="O14">
            <v>-1785392.6888021328</v>
          </cell>
          <cell r="Q14">
            <v>-1782193.9227975251</v>
          </cell>
          <cell r="R14">
            <v>46.56</v>
          </cell>
          <cell r="S14">
            <v>-3198.7660046078136</v>
          </cell>
          <cell r="T14">
            <v>3.3651303965598345E-11</v>
          </cell>
          <cell r="U14">
            <v>-355.41844495641999</v>
          </cell>
          <cell r="V14">
            <v>-3198.7660046077799</v>
          </cell>
          <cell r="W14">
            <v>-1785392.6888021328</v>
          </cell>
          <cell r="Y14">
            <v>-1782193.9227975251</v>
          </cell>
          <cell r="Z14">
            <v>-1782193.9227975251</v>
          </cell>
          <cell r="AA14">
            <v>0</v>
          </cell>
          <cell r="AB14">
            <v>-73.069950834698531</v>
          </cell>
          <cell r="AC14">
            <v>73.069950834698531</v>
          </cell>
          <cell r="AD14">
            <v>0</v>
          </cell>
          <cell r="AE14">
            <v>730.71668898698522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782193.9227975251</v>
          </cell>
          <cell r="K15">
            <v>-355.40915985547531</v>
          </cell>
          <cell r="L15">
            <v>-3554.1751644632886</v>
          </cell>
          <cell r="M15">
            <v>-3554.1751644632886</v>
          </cell>
          <cell r="N15">
            <v>-956582.43944824743</v>
          </cell>
          <cell r="O15">
            <v>-1785748.0979619883</v>
          </cell>
          <cell r="Q15">
            <v>-1782193.9227975251</v>
          </cell>
          <cell r="R15">
            <v>0</v>
          </cell>
          <cell r="S15">
            <v>-3554.1751644632886</v>
          </cell>
          <cell r="T15">
            <v>5.7298166211694479E-11</v>
          </cell>
          <cell r="U15">
            <v>-355.40915985545143</v>
          </cell>
          <cell r="V15">
            <v>-3554.1751644632313</v>
          </cell>
          <cell r="W15">
            <v>-1785748.0979619883</v>
          </cell>
          <cell r="Y15">
            <v>-1782193.9227975251</v>
          </cell>
          <cell r="Z15">
            <v>-1782193.9227975251</v>
          </cell>
          <cell r="AA15">
            <v>0</v>
          </cell>
          <cell r="AB15">
            <v>-73.069950834698531</v>
          </cell>
          <cell r="AC15">
            <v>73.069950834698531</v>
          </cell>
          <cell r="AD15">
            <v>0</v>
          </cell>
          <cell r="AE15">
            <v>803.78663982168371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82193.9227975251</v>
          </cell>
          <cell r="K16">
            <v>-355.40915985547531</v>
          </cell>
          <cell r="L16">
            <v>-3909.5843243187637</v>
          </cell>
          <cell r="M16">
            <v>-3909.5843243187637</v>
          </cell>
          <cell r="N16">
            <v>-956772.82361358672</v>
          </cell>
          <cell r="O16">
            <v>-1786103.5071218438</v>
          </cell>
          <cell r="Q16">
            <v>-1782193.9227975251</v>
          </cell>
          <cell r="R16">
            <v>0</v>
          </cell>
          <cell r="S16">
            <v>-3909.5843243187637</v>
          </cell>
          <cell r="T16">
            <v>8.0945028457790613E-11</v>
          </cell>
          <cell r="U16">
            <v>-355.40915985545143</v>
          </cell>
          <cell r="V16">
            <v>-3909.5843243186828</v>
          </cell>
          <cell r="W16">
            <v>-1786103.5071218438</v>
          </cell>
          <cell r="Y16">
            <v>-1782193.9227975251</v>
          </cell>
          <cell r="Z16">
            <v>-1782193.9227975251</v>
          </cell>
          <cell r="AA16">
            <v>0</v>
          </cell>
          <cell r="AB16">
            <v>-73.069950834698531</v>
          </cell>
          <cell r="AC16">
            <v>73.069950834698531</v>
          </cell>
          <cell r="AD16">
            <v>0</v>
          </cell>
          <cell r="AE16">
            <v>876.8565906563822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1782193.9227975251</v>
          </cell>
          <cell r="K17">
            <v>-355.40915985547531</v>
          </cell>
          <cell r="L17">
            <v>-4264.9934841742388</v>
          </cell>
          <cell r="M17">
            <v>-4264.9934841742388</v>
          </cell>
          <cell r="N17">
            <v>-957014.47274961113</v>
          </cell>
          <cell r="O17">
            <v>-1786458.9162816992</v>
          </cell>
          <cell r="Q17">
            <v>-1782193.9227975251</v>
          </cell>
          <cell r="R17">
            <v>0</v>
          </cell>
          <cell r="S17">
            <v>-4264.9934841742388</v>
          </cell>
          <cell r="T17">
            <v>1.0459189070388675E-10</v>
          </cell>
          <cell r="U17">
            <v>-355.40915985545143</v>
          </cell>
          <cell r="V17">
            <v>-4264.9934841741342</v>
          </cell>
          <cell r="W17">
            <v>-1786458.9162816992</v>
          </cell>
          <cell r="Y17">
            <v>-1782193.9227975251</v>
          </cell>
          <cell r="Z17">
            <v>-1782193.9227975251</v>
          </cell>
          <cell r="AA17">
            <v>0</v>
          </cell>
          <cell r="AB17">
            <v>-73.069950834698531</v>
          </cell>
          <cell r="AC17">
            <v>73.069950834698531</v>
          </cell>
          <cell r="AD17">
            <v>0</v>
          </cell>
          <cell r="AE17">
            <v>949.92654149108068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782193.9227975251</v>
          </cell>
          <cell r="K18">
            <v>-355.40915985547531</v>
          </cell>
          <cell r="L18">
            <v>-4620.4026440297139</v>
          </cell>
          <cell r="M18">
            <v>-4620.4026440297139</v>
          </cell>
          <cell r="N18">
            <v>-962515.79694115219</v>
          </cell>
          <cell r="O18">
            <v>-1786814.3254415549</v>
          </cell>
          <cell r="Q18">
            <v>-1782193.9227975251</v>
          </cell>
          <cell r="R18">
            <v>0</v>
          </cell>
          <cell r="S18">
            <v>-4620.4026440297139</v>
          </cell>
          <cell r="T18">
            <v>-1.0459189070388675E-10</v>
          </cell>
          <cell r="U18">
            <v>-355.40915985568427</v>
          </cell>
          <cell r="V18">
            <v>-4620.4026440298185</v>
          </cell>
          <cell r="W18">
            <v>-1786814.3254415549</v>
          </cell>
          <cell r="Y18">
            <v>-1782193.9227975251</v>
          </cell>
          <cell r="Z18">
            <v>-1782193.9227975251</v>
          </cell>
          <cell r="AA18">
            <v>0</v>
          </cell>
          <cell r="AB18">
            <v>-73.069950834698531</v>
          </cell>
          <cell r="AC18">
            <v>73.069950834698531</v>
          </cell>
          <cell r="AD18">
            <v>0</v>
          </cell>
          <cell r="AE18">
            <v>1022.9964923257792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4559</v>
          </cell>
          <cell r="F19">
            <v>0</v>
          </cell>
          <cell r="G19">
            <v>0</v>
          </cell>
          <cell r="H19">
            <v>0</v>
          </cell>
          <cell r="I19">
            <v>4559</v>
          </cell>
          <cell r="J19">
            <v>-1777634.9227975251</v>
          </cell>
          <cell r="K19">
            <v>-355.40915985547531</v>
          </cell>
          <cell r="L19">
            <v>-4975.811803885189</v>
          </cell>
          <cell r="M19">
            <v>-4975.811803885189</v>
          </cell>
          <cell r="N19">
            <v>-965504.37881244125</v>
          </cell>
          <cell r="O19">
            <v>-1782610.7346014103</v>
          </cell>
          <cell r="Q19">
            <v>-1777634.9227975251</v>
          </cell>
          <cell r="R19">
            <v>4559</v>
          </cell>
          <cell r="S19">
            <v>-4975.811803885189</v>
          </cell>
          <cell r="T19">
            <v>-8.0945028457790613E-11</v>
          </cell>
          <cell r="U19">
            <v>-355.40915985545143</v>
          </cell>
          <cell r="V19">
            <v>-4975.8118038852699</v>
          </cell>
          <cell r="W19">
            <v>-1782610.7346014103</v>
          </cell>
          <cell r="Y19">
            <v>-1777634.9227975251</v>
          </cell>
          <cell r="Z19">
            <v>-1777634.9227975251</v>
          </cell>
          <cell r="AA19">
            <v>0</v>
          </cell>
          <cell r="AB19">
            <v>-72.883031834698528</v>
          </cell>
          <cell r="AC19">
            <v>72.883031834698528</v>
          </cell>
          <cell r="AD19">
            <v>0</v>
          </cell>
          <cell r="AE19">
            <v>1095.8795241604778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777634.9227975251</v>
          </cell>
          <cell r="K20">
            <v>-354.49999372094061</v>
          </cell>
          <cell r="L20">
            <v>-5330.3117976061294</v>
          </cell>
          <cell r="M20">
            <v>-5330.3117976061294</v>
          </cell>
          <cell r="N20">
            <v>-963712.89908390411</v>
          </cell>
          <cell r="O20">
            <v>-1782965.2345951311</v>
          </cell>
          <cell r="Q20">
            <v>-1777634.9227975251</v>
          </cell>
          <cell r="R20">
            <v>0</v>
          </cell>
          <cell r="S20">
            <v>-5330.3117976061294</v>
          </cell>
          <cell r="T20">
            <v>6.9121597334742546E-11</v>
          </cell>
          <cell r="U20">
            <v>-354.49999372079037</v>
          </cell>
          <cell r="V20">
            <v>-5330.3117976060603</v>
          </cell>
          <cell r="W20">
            <v>-1782965.2345951311</v>
          </cell>
          <cell r="Y20">
            <v>-1777634.9227975251</v>
          </cell>
          <cell r="Z20">
            <v>-1777634.9227975251</v>
          </cell>
          <cell r="AA20">
            <v>0</v>
          </cell>
          <cell r="AB20">
            <v>-72.883031834698528</v>
          </cell>
          <cell r="AC20">
            <v>72.883031834698528</v>
          </cell>
          <cell r="AD20">
            <v>0</v>
          </cell>
          <cell r="AE20">
            <v>1168.7625559951764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777634.9227975251</v>
          </cell>
          <cell r="K21">
            <v>-354.49999372094061</v>
          </cell>
          <cell r="L21">
            <v>-5684.8117913270698</v>
          </cell>
          <cell r="M21">
            <v>-5684.8117913270698</v>
          </cell>
          <cell r="N21">
            <v>-968826.93246528611</v>
          </cell>
          <cell r="O21">
            <v>-1783319.7345888522</v>
          </cell>
          <cell r="Q21">
            <v>-1777634.9227975251</v>
          </cell>
          <cell r="R21">
            <v>0</v>
          </cell>
          <cell r="S21">
            <v>-5684.8117913270698</v>
          </cell>
          <cell r="T21">
            <v>-1.3642420526593924E-11</v>
          </cell>
          <cell r="U21">
            <v>-354.4999937210232</v>
          </cell>
          <cell r="V21">
            <v>-5684.8117913270835</v>
          </cell>
          <cell r="W21">
            <v>-1783319.7345888522</v>
          </cell>
          <cell r="Y21">
            <v>-1777634.9227975251</v>
          </cell>
          <cell r="Z21">
            <v>-1777634.9227975251</v>
          </cell>
          <cell r="AA21">
            <v>0</v>
          </cell>
          <cell r="AB21">
            <v>-72.883031834698528</v>
          </cell>
          <cell r="AC21">
            <v>72.883031834698528</v>
          </cell>
          <cell r="AD21">
            <v>0</v>
          </cell>
          <cell r="AE21">
            <v>1241.64558782987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777634.9227975251</v>
          </cell>
          <cell r="K22">
            <v>-354.49999372094061</v>
          </cell>
          <cell r="L22">
            <v>-6039.3117850480103</v>
          </cell>
          <cell r="M22">
            <v>-6039.3117850480103</v>
          </cell>
          <cell r="N22">
            <v>-969019.52223750378</v>
          </cell>
          <cell r="O22">
            <v>-1783674.2345825732</v>
          </cell>
          <cell r="Q22">
            <v>-1777634.9227975251</v>
          </cell>
          <cell r="R22">
            <v>0</v>
          </cell>
          <cell r="S22">
            <v>-6039.3117850480103</v>
          </cell>
          <cell r="T22">
            <v>-9.6406438387930393E-11</v>
          </cell>
          <cell r="U22">
            <v>-354.4999937210232</v>
          </cell>
          <cell r="V22">
            <v>-6039.3117850481067</v>
          </cell>
          <cell r="W22">
            <v>-1783674.2345825732</v>
          </cell>
          <cell r="Y22">
            <v>-1777634.9227975251</v>
          </cell>
          <cell r="Z22">
            <v>-1777634.9227975251</v>
          </cell>
          <cell r="AA22">
            <v>0</v>
          </cell>
          <cell r="AB22">
            <v>-72.883031834698528</v>
          </cell>
          <cell r="AC22">
            <v>72.883031834698528</v>
          </cell>
          <cell r="AD22">
            <v>0</v>
          </cell>
          <cell r="AE22">
            <v>1314.5286196645736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777634.9227975251</v>
          </cell>
          <cell r="K23">
            <v>-354.49999372094061</v>
          </cell>
          <cell r="L23">
            <v>-6393.8117787689507</v>
          </cell>
          <cell r="M23">
            <v>-6393.8117787689507</v>
          </cell>
          <cell r="N23">
            <v>-969212.11200972123</v>
          </cell>
          <cell r="O23">
            <v>-1784028.734576294</v>
          </cell>
          <cell r="Q23">
            <v>-1777634.9227975251</v>
          </cell>
          <cell r="R23">
            <v>0</v>
          </cell>
          <cell r="S23">
            <v>-6393.8117787689507</v>
          </cell>
          <cell r="T23">
            <v>5.3660187404602766E-11</v>
          </cell>
          <cell r="U23">
            <v>-354.49999372079037</v>
          </cell>
          <cell r="V23">
            <v>-6393.8117787688971</v>
          </cell>
          <cell r="W23">
            <v>-1784028.734576294</v>
          </cell>
          <cell r="Y23">
            <v>-1777634.9227975251</v>
          </cell>
          <cell r="Z23">
            <v>-1777634.9227975251</v>
          </cell>
          <cell r="AA23">
            <v>0</v>
          </cell>
          <cell r="AB23">
            <v>-72.883031834698528</v>
          </cell>
          <cell r="AC23">
            <v>72.883031834698528</v>
          </cell>
          <cell r="AD23">
            <v>0</v>
          </cell>
          <cell r="AE23">
            <v>1387.4116514992722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-738</v>
          </cell>
          <cell r="G24">
            <v>0</v>
          </cell>
          <cell r="H24">
            <v>0</v>
          </cell>
          <cell r="I24">
            <v>-738</v>
          </cell>
          <cell r="J24">
            <v>-1778372.9227975251</v>
          </cell>
          <cell r="K24">
            <v>-354.49999372094061</v>
          </cell>
          <cell r="L24">
            <v>-6748.3117724898912</v>
          </cell>
          <cell r="M24">
            <v>-6748.3117724898912</v>
          </cell>
          <cell r="N24">
            <v>-982022.90382331109</v>
          </cell>
          <cell r="O24">
            <v>-1785121.234570015</v>
          </cell>
          <cell r="Q24">
            <v>-1778372.9227975251</v>
          </cell>
          <cell r="R24">
            <v>-738</v>
          </cell>
          <cell r="S24">
            <v>-6748.3117724898912</v>
          </cell>
          <cell r="T24">
            <v>-2.9103830456733704E-11</v>
          </cell>
          <cell r="U24">
            <v>-354.4999937210232</v>
          </cell>
          <cell r="V24">
            <v>-6748.3117724899203</v>
          </cell>
          <cell r="W24">
            <v>-1785121.234570015</v>
          </cell>
          <cell r="Y24">
            <v>-1778372.9227975251</v>
          </cell>
          <cell r="Z24">
            <v>-1778372.9227975251</v>
          </cell>
          <cell r="AA24">
            <v>0</v>
          </cell>
          <cell r="AB24">
            <v>-72.913289834698531</v>
          </cell>
          <cell r="AC24">
            <v>72.913289834698531</v>
          </cell>
          <cell r="AD24">
            <v>0</v>
          </cell>
          <cell r="AE24">
            <v>1460.3249413339709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288</v>
          </cell>
          <cell r="F25">
            <v>0</v>
          </cell>
          <cell r="G25">
            <v>0</v>
          </cell>
          <cell r="H25">
            <v>0</v>
          </cell>
          <cell r="I25">
            <v>288</v>
          </cell>
          <cell r="J25">
            <v>-1778084.9227975251</v>
          </cell>
          <cell r="K25">
            <v>-354.64716735710789</v>
          </cell>
          <cell r="L25">
            <v>-7102.9589398469989</v>
          </cell>
          <cell r="M25">
            <v>-7102.9589398469989</v>
          </cell>
          <cell r="N25">
            <v>-989133.35645909363</v>
          </cell>
          <cell r="O25">
            <v>-1785187.8817373721</v>
          </cell>
          <cell r="Q25">
            <v>-1778084.9227975251</v>
          </cell>
          <cell r="R25">
            <v>288</v>
          </cell>
          <cell r="S25">
            <v>-7102.9589398469989</v>
          </cell>
          <cell r="T25">
            <v>-7.1850081440061331E-11</v>
          </cell>
          <cell r="U25">
            <v>-354.64716735715047</v>
          </cell>
          <cell r="V25">
            <v>-7102.9589398470707</v>
          </cell>
          <cell r="W25">
            <v>-1785187.8817373721</v>
          </cell>
          <cell r="Y25">
            <v>-1778084.9227975251</v>
          </cell>
          <cell r="Z25">
            <v>-1778084.9227975251</v>
          </cell>
          <cell r="AA25">
            <v>0</v>
          </cell>
          <cell r="AB25">
            <v>-72.901481834698529</v>
          </cell>
          <cell r="AC25">
            <v>72.901481834698529</v>
          </cell>
          <cell r="AD25">
            <v>0</v>
          </cell>
          <cell r="AE25">
            <v>1533.226423168669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778084.9227975251</v>
          </cell>
          <cell r="K26">
            <v>-354.58973374299381</v>
          </cell>
          <cell r="L26">
            <v>-7457.5486735899931</v>
          </cell>
          <cell r="M26">
            <v>-7457.5486735899931</v>
          </cell>
          <cell r="N26">
            <v>-979237.94640293682</v>
          </cell>
          <cell r="O26">
            <v>-1785542.471471115</v>
          </cell>
          <cell r="Q26">
            <v>-1778084.9227975251</v>
          </cell>
          <cell r="R26">
            <v>0</v>
          </cell>
          <cell r="S26">
            <v>-7457.5486735899931</v>
          </cell>
          <cell r="T26">
            <v>4.638422979041934E-11</v>
          </cell>
          <cell r="U26">
            <v>-354.58973374287598</v>
          </cell>
          <cell r="V26">
            <v>-7457.5486735899467</v>
          </cell>
          <cell r="W26">
            <v>-1785542.471471115</v>
          </cell>
          <cell r="Y26">
            <v>-1778084.9227975251</v>
          </cell>
          <cell r="Z26">
            <v>-1778084.9227975251</v>
          </cell>
          <cell r="AA26">
            <v>0</v>
          </cell>
          <cell r="AB26">
            <v>-72.901481834698529</v>
          </cell>
          <cell r="AC26">
            <v>72.901481834698529</v>
          </cell>
          <cell r="AD26">
            <v>0</v>
          </cell>
          <cell r="AE26">
            <v>1606.1279050033681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1778084.9227975251</v>
          </cell>
          <cell r="K27">
            <v>-354.58973374299381</v>
          </cell>
          <cell r="L27">
            <v>-7812.1384073329873</v>
          </cell>
          <cell r="M27">
            <v>-7812.1384073329873</v>
          </cell>
          <cell r="N27">
            <v>-981046.50692422444</v>
          </cell>
          <cell r="O27">
            <v>-1785897.0612048581</v>
          </cell>
          <cell r="Q27">
            <v>-1778084.9227975251</v>
          </cell>
          <cell r="R27">
            <v>0</v>
          </cell>
          <cell r="S27">
            <v>-7812.1384073329873</v>
          </cell>
          <cell r="T27">
            <v>-6.8212102632969618E-11</v>
          </cell>
          <cell r="U27">
            <v>-354.58973374310881</v>
          </cell>
          <cell r="V27">
            <v>-7812.1384073330555</v>
          </cell>
          <cell r="W27">
            <v>-1785897.0612048581</v>
          </cell>
          <cell r="Y27">
            <v>-1778084.9227975251</v>
          </cell>
          <cell r="Z27">
            <v>-1778084.9227975251</v>
          </cell>
          <cell r="AA27">
            <v>0</v>
          </cell>
          <cell r="AB27">
            <v>-72.901481834698529</v>
          </cell>
          <cell r="AC27">
            <v>72.901481834698529</v>
          </cell>
          <cell r="AD27">
            <v>0</v>
          </cell>
          <cell r="AE27">
            <v>1679.0293868380668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78084.9227975251</v>
          </cell>
          <cell r="K28">
            <v>-354.58973374299381</v>
          </cell>
          <cell r="L28">
            <v>-8166.7281410759815</v>
          </cell>
          <cell r="M28">
            <v>-8166.7281410759815</v>
          </cell>
          <cell r="N28">
            <v>-976841.10846472764</v>
          </cell>
          <cell r="O28">
            <v>-1786251.650938601</v>
          </cell>
          <cell r="Q28">
            <v>-1778084.9227975251</v>
          </cell>
          <cell r="R28">
            <v>0</v>
          </cell>
          <cell r="S28">
            <v>-8166.7281410759815</v>
          </cell>
          <cell r="T28">
            <v>5.0022208597511053E-11</v>
          </cell>
          <cell r="U28">
            <v>-354.58973374287598</v>
          </cell>
          <cell r="V28">
            <v>-8166.7281410759315</v>
          </cell>
          <cell r="W28">
            <v>-1786251.650938601</v>
          </cell>
          <cell r="Y28">
            <v>-1778084.9227975251</v>
          </cell>
          <cell r="Z28">
            <v>-1778084.9227975251</v>
          </cell>
          <cell r="AA28">
            <v>0</v>
          </cell>
          <cell r="AB28">
            <v>-72.901481834698529</v>
          </cell>
          <cell r="AC28">
            <v>72.901481834698529</v>
          </cell>
          <cell r="AD28">
            <v>0</v>
          </cell>
          <cell r="AE28">
            <v>1751.9308686727654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778084.9227975251</v>
          </cell>
          <cell r="K29">
            <v>-354.58973374299381</v>
          </cell>
          <cell r="L29">
            <v>-8521.3178748189748</v>
          </cell>
          <cell r="M29">
            <v>-8521.3178748189748</v>
          </cell>
          <cell r="N29">
            <v>-977035.02169547416</v>
          </cell>
          <cell r="O29">
            <v>-1786606.2406723441</v>
          </cell>
          <cell r="Q29">
            <v>-1778084.9227975251</v>
          </cell>
          <cell r="R29">
            <v>0</v>
          </cell>
          <cell r="S29">
            <v>-8521.3178748189748</v>
          </cell>
          <cell r="T29">
            <v>-6.5483618527650833E-11</v>
          </cell>
          <cell r="U29">
            <v>-354.58973374310881</v>
          </cell>
          <cell r="V29">
            <v>-8521.3178748190403</v>
          </cell>
          <cell r="W29">
            <v>-1786606.2406723441</v>
          </cell>
          <cell r="Y29">
            <v>-1778084.9227975251</v>
          </cell>
          <cell r="Z29">
            <v>-1778084.9227975251</v>
          </cell>
          <cell r="AA29">
            <v>0</v>
          </cell>
          <cell r="AB29">
            <v>-72.901481834698529</v>
          </cell>
          <cell r="AC29">
            <v>72.901481834698529</v>
          </cell>
          <cell r="AD29">
            <v>0</v>
          </cell>
          <cell r="AE29">
            <v>1824.8323505074641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778084.9227975251</v>
          </cell>
          <cell r="K30">
            <v>-354.58973374299381</v>
          </cell>
          <cell r="L30">
            <v>-8875.907608561969</v>
          </cell>
          <cell r="M30">
            <v>-8875.907608561969</v>
          </cell>
          <cell r="N30">
            <v>-977228.93492622057</v>
          </cell>
          <cell r="O30">
            <v>-1786960.830406087</v>
          </cell>
          <cell r="Q30">
            <v>-1778084.9227975251</v>
          </cell>
          <cell r="R30">
            <v>0</v>
          </cell>
          <cell r="S30">
            <v>-8875.907608561969</v>
          </cell>
          <cell r="T30">
            <v>5.2750692702829838E-11</v>
          </cell>
          <cell r="U30">
            <v>-354.58973374287598</v>
          </cell>
          <cell r="V30">
            <v>-8875.9076085619163</v>
          </cell>
          <cell r="W30">
            <v>-1786960.830406087</v>
          </cell>
          <cell r="Y30">
            <v>-1778084.9227975251</v>
          </cell>
          <cell r="Z30">
            <v>-1778084.9227975251</v>
          </cell>
          <cell r="AA30">
            <v>0</v>
          </cell>
          <cell r="AB30">
            <v>-72.901481834698529</v>
          </cell>
          <cell r="AC30">
            <v>72.901481834698529</v>
          </cell>
          <cell r="AD30">
            <v>0</v>
          </cell>
          <cell r="AE30">
            <v>1897.7338323421627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78084.9227975251</v>
          </cell>
          <cell r="K31">
            <v>-354.58973374299381</v>
          </cell>
          <cell r="L31">
            <v>-9230.4973423049632</v>
          </cell>
          <cell r="M31">
            <v>-9230.4973423049632</v>
          </cell>
          <cell r="N31">
            <v>-977209.08700920187</v>
          </cell>
          <cell r="O31">
            <v>-1787315.4201398301</v>
          </cell>
          <cell r="Q31">
            <v>-1778084.9227975251</v>
          </cell>
          <cell r="R31">
            <v>0</v>
          </cell>
          <cell r="S31">
            <v>-9230.4973423049632</v>
          </cell>
          <cell r="T31">
            <v>-6.184563972055912E-11</v>
          </cell>
          <cell r="U31">
            <v>-354.58973374310881</v>
          </cell>
          <cell r="V31">
            <v>-9230.4973423050251</v>
          </cell>
          <cell r="W31">
            <v>-1787315.4201398301</v>
          </cell>
          <cell r="Y31">
            <v>-1778084.9227975251</v>
          </cell>
          <cell r="Z31">
            <v>-1778084.9227975251</v>
          </cell>
          <cell r="AA31">
            <v>0</v>
          </cell>
          <cell r="AB31">
            <v>-72.901481834698529</v>
          </cell>
          <cell r="AC31">
            <v>72.901481834698529</v>
          </cell>
          <cell r="AD31">
            <v>0</v>
          </cell>
          <cell r="AE31">
            <v>1970.6353141768614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778084.9227975251</v>
          </cell>
          <cell r="K32">
            <v>-354.58973374299381</v>
          </cell>
          <cell r="L32">
            <v>-9585.0870760479575</v>
          </cell>
          <cell r="M32">
            <v>-9585.0870760479575</v>
          </cell>
          <cell r="N32">
            <v>-978633.60698175558</v>
          </cell>
          <cell r="O32">
            <v>-1787670.009873573</v>
          </cell>
          <cell r="Q32">
            <v>-1778084.9227975251</v>
          </cell>
          <cell r="R32">
            <v>0</v>
          </cell>
          <cell r="S32">
            <v>-9585.0870760479575</v>
          </cell>
          <cell r="T32">
            <v>5.6388671509921551E-11</v>
          </cell>
          <cell r="U32">
            <v>-354.58973374287598</v>
          </cell>
          <cell r="V32">
            <v>-9585.0870760479011</v>
          </cell>
          <cell r="W32">
            <v>-1787670.009873573</v>
          </cell>
          <cell r="Y32">
            <v>-1778084.9227975251</v>
          </cell>
          <cell r="Z32">
            <v>-1778084.9227975251</v>
          </cell>
          <cell r="AA32">
            <v>0</v>
          </cell>
          <cell r="AB32">
            <v>-72.901481834698529</v>
          </cell>
          <cell r="AC32">
            <v>72.901481834698529</v>
          </cell>
          <cell r="AD32">
            <v>0</v>
          </cell>
          <cell r="AE32">
            <v>2043.53679601156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778084.9227975251</v>
          </cell>
          <cell r="K33">
            <v>-354.58973374299381</v>
          </cell>
          <cell r="L33">
            <v>-9939.6768097909517</v>
          </cell>
          <cell r="M33">
            <v>-9939.6768097909517</v>
          </cell>
          <cell r="N33">
            <v>-977650.28137531632</v>
          </cell>
          <cell r="O33">
            <v>-1788024.5996073161</v>
          </cell>
          <cell r="Q33">
            <v>-1778084.9227975251</v>
          </cell>
          <cell r="R33">
            <v>0</v>
          </cell>
          <cell r="S33">
            <v>-9939.6768097909517</v>
          </cell>
          <cell r="T33">
            <v>-5.8207660913467407E-11</v>
          </cell>
          <cell r="U33">
            <v>-354.58973374310881</v>
          </cell>
          <cell r="V33">
            <v>-9939.6768097910099</v>
          </cell>
          <cell r="W33">
            <v>-1788024.5996073161</v>
          </cell>
          <cell r="Y33">
            <v>-1778084.9227975251</v>
          </cell>
          <cell r="Z33">
            <v>-1778084.9227975251</v>
          </cell>
          <cell r="AA33">
            <v>0</v>
          </cell>
          <cell r="AB33">
            <v>-72.901481834698529</v>
          </cell>
          <cell r="AC33">
            <v>72.901481834698529</v>
          </cell>
          <cell r="AD33">
            <v>0</v>
          </cell>
          <cell r="AE33">
            <v>2116.4382778462586</v>
          </cell>
          <cell r="AF33">
            <v>0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4431</v>
          </cell>
          <cell r="F34">
            <v>0</v>
          </cell>
          <cell r="G34">
            <v>0</v>
          </cell>
          <cell r="H34">
            <v>0</v>
          </cell>
          <cell r="I34">
            <v>4431</v>
          </cell>
          <cell r="J34">
            <v>-1773653.9227975251</v>
          </cell>
          <cell r="K34">
            <v>-354.58973374299381</v>
          </cell>
          <cell r="L34">
            <v>-10294.266543533946</v>
          </cell>
          <cell r="M34">
            <v>-10294.266543533946</v>
          </cell>
          <cell r="N34">
            <v>-981809.68042986188</v>
          </cell>
          <cell r="O34">
            <v>-1783948.189341059</v>
          </cell>
          <cell r="Q34">
            <v>-1773653.9227975251</v>
          </cell>
          <cell r="R34">
            <v>4431</v>
          </cell>
          <cell r="S34">
            <v>-10294.266543533946</v>
          </cell>
          <cell r="T34">
            <v>6.0026650317013264E-11</v>
          </cell>
          <cell r="U34">
            <v>-354.58973374287598</v>
          </cell>
          <cell r="V34">
            <v>-10294.266543533886</v>
          </cell>
          <cell r="W34">
            <v>-1783948.189341059</v>
          </cell>
          <cell r="Y34">
            <v>-1773653.9227975251</v>
          </cell>
          <cell r="Z34">
            <v>-1773653.9227975251</v>
          </cell>
          <cell r="AA34">
            <v>0</v>
          </cell>
          <cell r="AB34">
            <v>-72.719810834698535</v>
          </cell>
          <cell r="AC34">
            <v>72.719810834698535</v>
          </cell>
          <cell r="AD34">
            <v>0</v>
          </cell>
          <cell r="AE34">
            <v>2189.158088680957</v>
          </cell>
          <cell r="AF34">
            <v>0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773653.9227975251</v>
          </cell>
          <cell r="K35">
            <v>-353.70609365917642</v>
          </cell>
          <cell r="L35">
            <v>-10647.972637193123</v>
          </cell>
          <cell r="M35">
            <v>-10647.972637193123</v>
          </cell>
          <cell r="N35">
            <v>-997373.89347944001</v>
          </cell>
          <cell r="O35">
            <v>-1784301.8954347181</v>
          </cell>
          <cell r="Q35">
            <v>-1773653.9227975251</v>
          </cell>
          <cell r="R35">
            <v>0</v>
          </cell>
          <cell r="S35">
            <v>-10647.972637193123</v>
          </cell>
          <cell r="T35">
            <v>7.8216544352471828E-11</v>
          </cell>
          <cell r="U35">
            <v>-353.7060936591588</v>
          </cell>
          <cell r="V35">
            <v>-10647.972637193045</v>
          </cell>
          <cell r="W35">
            <v>-1784301.8954347181</v>
          </cell>
          <cell r="Y35">
            <v>-1773653.9227975251</v>
          </cell>
          <cell r="Z35">
            <v>-1773653.9227975251</v>
          </cell>
          <cell r="AA35">
            <v>0</v>
          </cell>
          <cell r="AB35">
            <v>-72.719810834698535</v>
          </cell>
          <cell r="AC35">
            <v>72.719810834698535</v>
          </cell>
          <cell r="AD35">
            <v>0</v>
          </cell>
          <cell r="AE35">
            <v>2261.8778995156554</v>
          </cell>
          <cell r="AF35">
            <v>0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004.08</v>
          </cell>
          <cell r="I36">
            <v>-11004.08</v>
          </cell>
          <cell r="J36">
            <v>-1784658.0027975251</v>
          </cell>
          <cell r="K36">
            <v>-353.70609365917642</v>
          </cell>
          <cell r="L36">
            <v>-353.70609365917642</v>
          </cell>
          <cell r="M36">
            <v>2.4012691477000772</v>
          </cell>
          <cell r="N36">
            <v>-997571.60510250286</v>
          </cell>
          <cell r="O36">
            <v>-1784655.6015283775</v>
          </cell>
          <cell r="Q36">
            <v>0</v>
          </cell>
          <cell r="R36">
            <v>0</v>
          </cell>
          <cell r="S36">
            <v>-353.70609365917642</v>
          </cell>
          <cell r="T36">
            <v>-2.1520918380701914E-10</v>
          </cell>
          <cell r="U36">
            <v>-353.70609365939163</v>
          </cell>
          <cell r="V36">
            <v>-353.70609365939163</v>
          </cell>
          <cell r="W36">
            <v>-1784655.6015283775</v>
          </cell>
          <cell r="Y36">
            <v>-1784655.6015283775</v>
          </cell>
          <cell r="Z36">
            <v>-1773653.9227975251</v>
          </cell>
          <cell r="AA36">
            <v>-11001.678730852436</v>
          </cell>
          <cell r="AB36">
            <v>-73.170879662663481</v>
          </cell>
          <cell r="AC36">
            <v>73.170879662663481</v>
          </cell>
          <cell r="AD36">
            <v>0</v>
          </cell>
          <cell r="AE36">
            <v>73.170879662663481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784658.0027975251</v>
          </cell>
          <cell r="K37">
            <v>-355.90055228556622</v>
          </cell>
          <cell r="L37">
            <v>-709.6066459447427</v>
          </cell>
          <cell r="M37">
            <v>-353.49928313786614</v>
          </cell>
          <cell r="N37">
            <v>-997770.5433653791</v>
          </cell>
          <cell r="O37">
            <v>-1785011.5020806631</v>
          </cell>
          <cell r="Q37">
            <v>0</v>
          </cell>
          <cell r="R37">
            <v>0</v>
          </cell>
          <cell r="S37">
            <v>-709.6066459447427</v>
          </cell>
          <cell r="T37">
            <v>-2.5124791136477143E-10</v>
          </cell>
          <cell r="U37">
            <v>-355.90055228560232</v>
          </cell>
          <cell r="V37">
            <v>-709.60664594499394</v>
          </cell>
          <cell r="W37">
            <v>-1785011.5020806631</v>
          </cell>
          <cell r="Y37">
            <v>-1784655.6015283775</v>
          </cell>
          <cell r="Z37">
            <v>-1773653.9227975251</v>
          </cell>
          <cell r="AA37">
            <v>0</v>
          </cell>
          <cell r="AB37">
            <v>-73.170879662663481</v>
          </cell>
          <cell r="AC37">
            <v>73.170879662663481</v>
          </cell>
          <cell r="AD37">
            <v>0</v>
          </cell>
          <cell r="AE37">
            <v>146.34175932532696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0</v>
          </cell>
          <cell r="F38">
            <v>-2262.37</v>
          </cell>
          <cell r="G38">
            <v>0</v>
          </cell>
          <cell r="H38">
            <v>0</v>
          </cell>
          <cell r="I38">
            <v>-2262.37</v>
          </cell>
          <cell r="J38">
            <v>-1786920.3727975253</v>
          </cell>
          <cell r="K38">
            <v>-355.90055228556622</v>
          </cell>
          <cell r="L38">
            <v>-1065.5071982303089</v>
          </cell>
          <cell r="M38">
            <v>-709.39983542343236</v>
          </cell>
          <cell r="N38">
            <v>-999234.08196363819</v>
          </cell>
          <cell r="O38">
            <v>-1787629.7726329486</v>
          </cell>
          <cell r="Q38">
            <v>-2262.37</v>
          </cell>
          <cell r="R38">
            <v>-2262.37</v>
          </cell>
          <cell r="S38">
            <v>-1065.5071982303089</v>
          </cell>
          <cell r="T38">
            <v>-5.4569682106375694E-11</v>
          </cell>
          <cell r="U38">
            <v>-355.90055228536949</v>
          </cell>
          <cell r="V38">
            <v>-1065.5071982303634</v>
          </cell>
          <cell r="W38">
            <v>-1787629.7726329486</v>
          </cell>
          <cell r="Y38">
            <v>-1786917.9715283776</v>
          </cell>
          <cell r="Z38">
            <v>-1775916.2927975252</v>
          </cell>
          <cell r="AA38">
            <v>0</v>
          </cell>
          <cell r="AB38">
            <v>-73.263636832663479</v>
          </cell>
          <cell r="AC38">
            <v>73.263636832663479</v>
          </cell>
          <cell r="AD38">
            <v>0</v>
          </cell>
          <cell r="AE38">
            <v>219.60539615799044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786920.3727975253</v>
          </cell>
          <cell r="K39">
            <v>-356.35171924932746</v>
          </cell>
          <cell r="L39">
            <v>-1421.8589174796364</v>
          </cell>
          <cell r="M39">
            <v>-1065.7515546727598</v>
          </cell>
          <cell r="N39">
            <v>-992718.96305157861</v>
          </cell>
          <cell r="O39">
            <v>-1787986.1243521981</v>
          </cell>
          <cell r="Q39">
            <v>-2262.37</v>
          </cell>
          <cell r="R39">
            <v>0</v>
          </cell>
          <cell r="S39">
            <v>-1421.8589174796364</v>
          </cell>
          <cell r="T39">
            <v>-2.326032699784264E-10</v>
          </cell>
          <cell r="U39">
            <v>-356.35171924950555</v>
          </cell>
          <cell r="V39">
            <v>-1421.858917479869</v>
          </cell>
          <cell r="W39">
            <v>-1787986.1243521981</v>
          </cell>
          <cell r="Y39">
            <v>-1786917.9715283776</v>
          </cell>
          <cell r="Z39">
            <v>-1775916.2927975252</v>
          </cell>
          <cell r="AA39">
            <v>0</v>
          </cell>
          <cell r="AB39">
            <v>-73.263636832663479</v>
          </cell>
          <cell r="AC39">
            <v>73.263636832663479</v>
          </cell>
          <cell r="AD39">
            <v>0</v>
          </cell>
          <cell r="AE39">
            <v>292.86903299065392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262.37</v>
          </cell>
          <cell r="F40">
            <v>0</v>
          </cell>
          <cell r="G40">
            <v>0</v>
          </cell>
          <cell r="H40">
            <v>0</v>
          </cell>
          <cell r="I40">
            <v>2262.37</v>
          </cell>
          <cell r="J40">
            <v>-1784658.0027975251</v>
          </cell>
          <cell r="K40">
            <v>-356.35171924932746</v>
          </cell>
          <cell r="L40">
            <v>-1778.2106367289639</v>
          </cell>
          <cell r="M40">
            <v>-1422.1032739220873</v>
          </cell>
          <cell r="N40">
            <v>-974030.70626135531</v>
          </cell>
          <cell r="O40">
            <v>-1786080.1060714473</v>
          </cell>
          <cell r="Q40">
            <v>0</v>
          </cell>
          <cell r="R40">
            <v>2262.37</v>
          </cell>
          <cell r="S40">
            <v>-1778.2106367289639</v>
          </cell>
          <cell r="T40">
            <v>-1.7780621419660747E-10</v>
          </cell>
          <cell r="U40">
            <v>-356.35171924927272</v>
          </cell>
          <cell r="V40">
            <v>-1778.2106367291417</v>
          </cell>
          <cell r="W40">
            <v>-1786080.1060714473</v>
          </cell>
          <cell r="Y40">
            <v>-1784655.6015283775</v>
          </cell>
          <cell r="Z40">
            <v>-1773653.9227975251</v>
          </cell>
          <cell r="AA40">
            <v>0</v>
          </cell>
          <cell r="AB40">
            <v>-73.170879662663481</v>
          </cell>
          <cell r="AC40">
            <v>73.170879662663481</v>
          </cell>
          <cell r="AD40">
            <v>0</v>
          </cell>
          <cell r="AE40">
            <v>366.0399126533174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784658.0027975251</v>
          </cell>
          <cell r="K41">
            <v>-355.90055228556622</v>
          </cell>
          <cell r="L41">
            <v>-2134.1111890145303</v>
          </cell>
          <cell r="M41">
            <v>-1778.0038262076534</v>
          </cell>
          <cell r="N41">
            <v>-963349.87414998538</v>
          </cell>
          <cell r="O41">
            <v>-1786436.0066237329</v>
          </cell>
          <cell r="Q41">
            <v>0</v>
          </cell>
          <cell r="R41">
            <v>0</v>
          </cell>
          <cell r="S41">
            <v>-2134.1111890145303</v>
          </cell>
          <cell r="T41">
            <v>-2.1373125491663814E-10</v>
          </cell>
          <cell r="U41">
            <v>-355.90055228560232</v>
          </cell>
          <cell r="V41">
            <v>-2134.111189014744</v>
          </cell>
          <cell r="W41">
            <v>-1786436.0066237329</v>
          </cell>
          <cell r="Y41">
            <v>-1784655.6015283775</v>
          </cell>
          <cell r="Z41">
            <v>-1773653.9227975251</v>
          </cell>
          <cell r="AA41">
            <v>0</v>
          </cell>
          <cell r="AB41">
            <v>-73.170879662663481</v>
          </cell>
          <cell r="AC41">
            <v>73.170879662663481</v>
          </cell>
          <cell r="AD41">
            <v>0</v>
          </cell>
          <cell r="AE41">
            <v>439.21079231598088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92</v>
          </cell>
          <cell r="F42">
            <v>0</v>
          </cell>
          <cell r="G42">
            <v>0</v>
          </cell>
          <cell r="H42">
            <v>0</v>
          </cell>
          <cell r="I42">
            <v>192</v>
          </cell>
          <cell r="J42">
            <v>-1784466.0027975251</v>
          </cell>
          <cell r="K42">
            <v>-355.90055228556622</v>
          </cell>
          <cell r="L42">
            <v>-2490.0117413000967</v>
          </cell>
          <cell r="M42">
            <v>-2133.9043784932196</v>
          </cell>
          <cell r="N42">
            <v>-967769.84300743102</v>
          </cell>
          <cell r="O42">
            <v>-1786599.9071760185</v>
          </cell>
          <cell r="Q42">
            <v>192</v>
          </cell>
          <cell r="R42">
            <v>192</v>
          </cell>
          <cell r="S42">
            <v>-2490.0117413000967</v>
          </cell>
          <cell r="T42">
            <v>-2.496562956366688E-10</v>
          </cell>
          <cell r="U42">
            <v>-355.90055228560232</v>
          </cell>
          <cell r="V42">
            <v>-2490.0117413003463</v>
          </cell>
          <cell r="W42">
            <v>-1786599.9071760185</v>
          </cell>
          <cell r="Y42">
            <v>-1784463.6015283775</v>
          </cell>
          <cell r="Z42">
            <v>-1773461.9227975251</v>
          </cell>
          <cell r="AA42">
            <v>0</v>
          </cell>
          <cell r="AB42">
            <v>-73.163007662663475</v>
          </cell>
          <cell r="AC42">
            <v>73.163007662663475</v>
          </cell>
          <cell r="AD42">
            <v>0</v>
          </cell>
          <cell r="AE42">
            <v>512.37379997864434</v>
          </cell>
          <cell r="AF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1784466.0027975251</v>
          </cell>
          <cell r="K43">
            <v>-355.86226320949015</v>
          </cell>
          <cell r="L43">
            <v>-2845.8740045095869</v>
          </cell>
          <cell r="M43">
            <v>-2489.7666417027099</v>
          </cell>
          <cell r="N43">
            <v>-967962.60735562956</v>
          </cell>
          <cell r="O43">
            <v>-1786955.7694392279</v>
          </cell>
          <cell r="Q43">
            <v>192</v>
          </cell>
          <cell r="R43">
            <v>0</v>
          </cell>
          <cell r="S43">
            <v>-2845.8740045095869</v>
          </cell>
          <cell r="T43">
            <v>-1.787157088983804E-10</v>
          </cell>
          <cell r="U43">
            <v>-355.86226320941932</v>
          </cell>
          <cell r="V43">
            <v>-2845.8740045097657</v>
          </cell>
          <cell r="W43">
            <v>-1786955.7694392279</v>
          </cell>
          <cell r="Y43">
            <v>-1784463.6015283775</v>
          </cell>
          <cell r="Z43">
            <v>-1773461.9227975251</v>
          </cell>
          <cell r="AA43">
            <v>0</v>
          </cell>
          <cell r="AB43">
            <v>-73.163007662663475</v>
          </cell>
          <cell r="AC43">
            <v>73.163007662663475</v>
          </cell>
          <cell r="AD43">
            <v>0</v>
          </cell>
          <cell r="AE43">
            <v>585.53680764130786</v>
          </cell>
          <cell r="AF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1784466.0027975251</v>
          </cell>
          <cell r="K44">
            <v>-355.86226320949015</v>
          </cell>
          <cell r="L44">
            <v>-3201.7362677190772</v>
          </cell>
          <cell r="M44">
            <v>-2845.6289049122001</v>
          </cell>
          <cell r="N44">
            <v>-968155.37170382822</v>
          </cell>
          <cell r="O44">
            <v>-1787311.6317024373</v>
          </cell>
          <cell r="Q44">
            <v>192</v>
          </cell>
          <cell r="R44">
            <v>0</v>
          </cell>
          <cell r="S44">
            <v>-3201.7362677190772</v>
          </cell>
          <cell r="T44">
            <v>-1.07775122160092E-10</v>
          </cell>
          <cell r="U44">
            <v>-355.86226320941932</v>
          </cell>
          <cell r="V44">
            <v>-3201.736267719185</v>
          </cell>
          <cell r="W44">
            <v>-1787311.6317024373</v>
          </cell>
          <cell r="Y44">
            <v>-1784463.6015283775</v>
          </cell>
          <cell r="Z44">
            <v>-1773461.9227975251</v>
          </cell>
          <cell r="AA44">
            <v>0</v>
          </cell>
          <cell r="AB44">
            <v>-73.163007662663475</v>
          </cell>
          <cell r="AC44">
            <v>73.163007662663475</v>
          </cell>
          <cell r="AD44">
            <v>0</v>
          </cell>
          <cell r="AE44">
            <v>658.69981530397138</v>
          </cell>
          <cell r="AF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784466.0027975251</v>
          </cell>
          <cell r="K45">
            <v>-355.86226320949015</v>
          </cell>
          <cell r="L45">
            <v>-3557.5985309285675</v>
          </cell>
          <cell r="M45">
            <v>-3201.4911681216904</v>
          </cell>
          <cell r="N45">
            <v>-977882.77116440388</v>
          </cell>
          <cell r="O45">
            <v>-1787667.4939656467</v>
          </cell>
          <cell r="Q45">
            <v>192</v>
          </cell>
          <cell r="R45">
            <v>0</v>
          </cell>
          <cell r="S45">
            <v>-3557.5985309285675</v>
          </cell>
          <cell r="T45">
            <v>-3.6834535421803594E-11</v>
          </cell>
          <cell r="U45">
            <v>-355.86226320941932</v>
          </cell>
          <cell r="V45">
            <v>-3557.5985309286043</v>
          </cell>
          <cell r="W45">
            <v>-1787667.4939656467</v>
          </cell>
          <cell r="Y45">
            <v>-1784463.6015283775</v>
          </cell>
          <cell r="Z45">
            <v>-1773461.9227975251</v>
          </cell>
          <cell r="AA45">
            <v>0</v>
          </cell>
          <cell r="AB45">
            <v>-73.163007662663475</v>
          </cell>
          <cell r="AC45">
            <v>73.163007662663475</v>
          </cell>
          <cell r="AD45">
            <v>0</v>
          </cell>
          <cell r="AE45">
            <v>731.86282296663489</v>
          </cell>
          <cell r="AF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1784466.0027975251</v>
          </cell>
          <cell r="K46">
            <v>-355.86226320949015</v>
          </cell>
          <cell r="L46">
            <v>-3913.4607941380577</v>
          </cell>
          <cell r="M46">
            <v>-3557.3534313311807</v>
          </cell>
          <cell r="N46">
            <v>-984540.14439119888</v>
          </cell>
          <cell r="O46">
            <v>-1788023.3562288564</v>
          </cell>
          <cell r="Q46">
            <v>192</v>
          </cell>
          <cell r="R46">
            <v>0</v>
          </cell>
          <cell r="S46">
            <v>-3913.4607941380577</v>
          </cell>
          <cell r="T46">
            <v>-1.9872459233738482E-10</v>
          </cell>
          <cell r="U46">
            <v>-355.86226320965216</v>
          </cell>
          <cell r="V46">
            <v>-3913.4607941382565</v>
          </cell>
          <cell r="W46">
            <v>-1788023.3562288564</v>
          </cell>
          <cell r="Y46">
            <v>-1784463.6015283775</v>
          </cell>
          <cell r="Z46">
            <v>-1773461.9227975251</v>
          </cell>
          <cell r="AA46">
            <v>0</v>
          </cell>
          <cell r="AB46">
            <v>-73.163007662663475</v>
          </cell>
          <cell r="AC46">
            <v>73.163007662663475</v>
          </cell>
          <cell r="AD46">
            <v>0</v>
          </cell>
          <cell r="AE46">
            <v>805.02583062929841</v>
          </cell>
          <cell r="AF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4.1500000000000004</v>
          </cell>
          <cell r="F47">
            <v>0</v>
          </cell>
          <cell r="G47">
            <v>0</v>
          </cell>
          <cell r="H47">
            <v>0</v>
          </cell>
          <cell r="I47">
            <v>4.1500000000000004</v>
          </cell>
          <cell r="J47">
            <v>-1784461.8527975252</v>
          </cell>
          <cell r="K47">
            <v>-355.86226320949015</v>
          </cell>
          <cell r="L47">
            <v>-4269.3230573475475</v>
          </cell>
          <cell r="M47">
            <v>-3913.2156945406709</v>
          </cell>
          <cell r="N47">
            <v>-981598.91788356425</v>
          </cell>
          <cell r="O47">
            <v>-1788375.0684920659</v>
          </cell>
          <cell r="Q47">
            <v>196.15</v>
          </cell>
          <cell r="R47">
            <v>4.1500000000000004</v>
          </cell>
          <cell r="S47">
            <v>-4269.3230573475475</v>
          </cell>
          <cell r="T47">
            <v>-1.2823875294998288E-10</v>
          </cell>
          <cell r="U47">
            <v>-355.86226320941932</v>
          </cell>
          <cell r="V47">
            <v>-4269.3230573476758</v>
          </cell>
          <cell r="W47">
            <v>-1788375.0684920659</v>
          </cell>
          <cell r="Y47">
            <v>-1784459.4515283776</v>
          </cell>
          <cell r="Z47">
            <v>-1773457.7727975252</v>
          </cell>
          <cell r="AA47">
            <v>0</v>
          </cell>
          <cell r="AB47">
            <v>-73.162837512663486</v>
          </cell>
          <cell r="AC47">
            <v>73.162837512663486</v>
          </cell>
          <cell r="AD47">
            <v>0</v>
          </cell>
          <cell r="AE47">
            <v>878.1886681419619</v>
          </cell>
          <cell r="AF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784461.8527975252</v>
          </cell>
          <cell r="K48">
            <v>-355.86143560706461</v>
          </cell>
          <cell r="L48">
            <v>-4625.1844929546123</v>
          </cell>
          <cell r="M48">
            <v>-4269.0771301477353</v>
          </cell>
          <cell r="N48">
            <v>-976701.39233792352</v>
          </cell>
          <cell r="O48">
            <v>-1788730.929927673</v>
          </cell>
          <cell r="Q48">
            <v>196.15</v>
          </cell>
          <cell r="R48">
            <v>0</v>
          </cell>
          <cell r="S48">
            <v>-4625.1844929546123</v>
          </cell>
          <cell r="T48">
            <v>-1.3915268937125802E-10</v>
          </cell>
          <cell r="U48">
            <v>-355.86143560707569</v>
          </cell>
          <cell r="V48">
            <v>-4625.1844929547515</v>
          </cell>
          <cell r="W48">
            <v>-1788730.929927673</v>
          </cell>
          <cell r="Y48">
            <v>-1784459.4515283776</v>
          </cell>
          <cell r="Z48">
            <v>-1773457.7727975252</v>
          </cell>
          <cell r="AA48">
            <v>0</v>
          </cell>
          <cell r="AB48">
            <v>-73.162837512663486</v>
          </cell>
          <cell r="AC48">
            <v>73.162837512663486</v>
          </cell>
          <cell r="AD48">
            <v>0</v>
          </cell>
          <cell r="AE48">
            <v>951.35150565462538</v>
          </cell>
          <cell r="AF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4554.95</v>
          </cell>
          <cell r="F49">
            <v>0</v>
          </cell>
          <cell r="G49">
            <v>0</v>
          </cell>
          <cell r="H49">
            <v>0</v>
          </cell>
          <cell r="I49">
            <v>4554.95</v>
          </cell>
          <cell r="J49">
            <v>-1779906.9027975253</v>
          </cell>
          <cell r="K49">
            <v>-355.86143560706461</v>
          </cell>
          <cell r="L49">
            <v>-4981.0459285616771</v>
          </cell>
          <cell r="M49">
            <v>-4624.9385657548</v>
          </cell>
          <cell r="N49">
            <v>-980889.26585130556</v>
          </cell>
          <cell r="O49">
            <v>-1784531.8413632801</v>
          </cell>
          <cell r="Q49">
            <v>4751.0999999999995</v>
          </cell>
          <cell r="R49">
            <v>4554.95</v>
          </cell>
          <cell r="S49">
            <v>-4981.0459285616771</v>
          </cell>
          <cell r="T49">
            <v>-1.5006662579253316E-10</v>
          </cell>
          <cell r="U49">
            <v>-355.86143560707569</v>
          </cell>
          <cell r="V49">
            <v>-4981.0459285618272</v>
          </cell>
          <cell r="W49">
            <v>-1784531.8413632801</v>
          </cell>
          <cell r="Y49">
            <v>-1779904.5015283776</v>
          </cell>
          <cell r="Z49">
            <v>-1768902.8227975252</v>
          </cell>
          <cell r="AA49">
            <v>0</v>
          </cell>
          <cell r="AB49">
            <v>-72.976084562663488</v>
          </cell>
          <cell r="AC49">
            <v>72.976084562663488</v>
          </cell>
          <cell r="AD49">
            <v>0</v>
          </cell>
          <cell r="AE49">
            <v>1024.3275902172888</v>
          </cell>
          <cell r="AF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779906.9027975253</v>
          </cell>
          <cell r="K50">
            <v>-354.95307713272837</v>
          </cell>
          <cell r="L50">
            <v>-5335.9990056944052</v>
          </cell>
          <cell r="M50">
            <v>-4979.8916428875282</v>
          </cell>
          <cell r="N50">
            <v>-981084.37005464348</v>
          </cell>
          <cell r="O50">
            <v>-1784886.7944404129</v>
          </cell>
          <cell r="Q50">
            <v>4751.0999999999995</v>
          </cell>
          <cell r="R50">
            <v>0</v>
          </cell>
          <cell r="S50">
            <v>-5335.9990056944052</v>
          </cell>
          <cell r="T50">
            <v>-2.3555912775918841E-10</v>
          </cell>
          <cell r="U50">
            <v>-354.95307713281363</v>
          </cell>
          <cell r="V50">
            <v>-5335.9990056946408</v>
          </cell>
          <cell r="W50">
            <v>-1784886.7944404129</v>
          </cell>
          <cell r="Y50">
            <v>-1779904.5015283776</v>
          </cell>
          <cell r="Z50">
            <v>-1768902.8227975252</v>
          </cell>
          <cell r="AA50">
            <v>0</v>
          </cell>
          <cell r="AB50">
            <v>-72.976084562663488</v>
          </cell>
          <cell r="AC50">
            <v>72.976084562663488</v>
          </cell>
          <cell r="AD50">
            <v>0</v>
          </cell>
          <cell r="AE50">
            <v>1097.3036747799524</v>
          </cell>
          <cell r="AF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79906.9027975253</v>
          </cell>
          <cell r="K51">
            <v>-354.95307713272837</v>
          </cell>
          <cell r="L51">
            <v>-5690.9520828271334</v>
          </cell>
          <cell r="M51">
            <v>-5334.8447200202563</v>
          </cell>
          <cell r="N51">
            <v>-981279.4742579814</v>
          </cell>
          <cell r="O51">
            <v>-1785241.7475175455</v>
          </cell>
          <cell r="Q51">
            <v>4751.0999999999995</v>
          </cell>
          <cell r="R51">
            <v>0</v>
          </cell>
          <cell r="S51">
            <v>-5690.9520828271334</v>
          </cell>
          <cell r="T51">
            <v>-8.8220986071974039E-11</v>
          </cell>
          <cell r="U51">
            <v>-354.9530771325808</v>
          </cell>
          <cell r="V51">
            <v>-5690.9520828272216</v>
          </cell>
          <cell r="W51">
            <v>-1785241.7475175455</v>
          </cell>
          <cell r="Y51">
            <v>-1779904.5015283776</v>
          </cell>
          <cell r="Z51">
            <v>-1768902.8227975252</v>
          </cell>
          <cell r="AA51">
            <v>0</v>
          </cell>
          <cell r="AB51">
            <v>-72.976084562663488</v>
          </cell>
          <cell r="AC51">
            <v>72.976084562663488</v>
          </cell>
          <cell r="AD51">
            <v>0</v>
          </cell>
          <cell r="AE51">
            <v>1170.279759342616</v>
          </cell>
          <cell r="AF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1779906.9027975253</v>
          </cell>
          <cell r="K52">
            <v>-354.95307713272837</v>
          </cell>
          <cell r="L52">
            <v>-6045.9051599598615</v>
          </cell>
          <cell r="M52">
            <v>-5689.7977971529845</v>
          </cell>
          <cell r="N52">
            <v>-992163.5275849743</v>
          </cell>
          <cell r="O52">
            <v>-1785596.7005946783</v>
          </cell>
          <cell r="Q52">
            <v>4751.0999999999995</v>
          </cell>
          <cell r="R52">
            <v>0</v>
          </cell>
          <cell r="S52">
            <v>-6045.9051599598615</v>
          </cell>
          <cell r="T52">
            <v>-1.7371348803862929E-10</v>
          </cell>
          <cell r="U52">
            <v>-354.95307713281363</v>
          </cell>
          <cell r="V52">
            <v>-6045.9051599600352</v>
          </cell>
          <cell r="W52">
            <v>-1785596.7005946783</v>
          </cell>
          <cell r="Y52">
            <v>-1779904.5015283776</v>
          </cell>
          <cell r="Z52">
            <v>-1768902.8227975252</v>
          </cell>
          <cell r="AA52">
            <v>0</v>
          </cell>
          <cell r="AB52">
            <v>-72.976084562663488</v>
          </cell>
          <cell r="AC52">
            <v>72.976084562663488</v>
          </cell>
          <cell r="AD52">
            <v>0</v>
          </cell>
          <cell r="AE52">
            <v>1243.2558439052796</v>
          </cell>
          <cell r="AF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779906.9027975253</v>
          </cell>
          <cell r="K53">
            <v>-354.95307713272837</v>
          </cell>
          <cell r="L53">
            <v>-6400.8582370925897</v>
          </cell>
          <cell r="M53">
            <v>-6044.7508742857126</v>
          </cell>
          <cell r="N53">
            <v>-994571.28343922202</v>
          </cell>
          <cell r="O53">
            <v>-1785951.6536718111</v>
          </cell>
          <cell r="Q53">
            <v>4751.0999999999995</v>
          </cell>
          <cell r="R53">
            <v>0</v>
          </cell>
          <cell r="S53">
            <v>-6400.8582370925897</v>
          </cell>
          <cell r="T53">
            <v>-2.5920599000528455E-10</v>
          </cell>
          <cell r="U53">
            <v>-354.95307713281363</v>
          </cell>
          <cell r="V53">
            <v>-6400.8582370928489</v>
          </cell>
          <cell r="W53">
            <v>-1785951.6536718111</v>
          </cell>
          <cell r="Y53">
            <v>-1779904.5015283776</v>
          </cell>
          <cell r="Z53">
            <v>-1768902.8227975252</v>
          </cell>
          <cell r="AA53">
            <v>0</v>
          </cell>
          <cell r="AB53">
            <v>-72.976084562663488</v>
          </cell>
          <cell r="AC53">
            <v>72.976084562663488</v>
          </cell>
          <cell r="AD53">
            <v>0</v>
          </cell>
          <cell r="AE53">
            <v>1316.2319284679431</v>
          </cell>
          <cell r="AF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1779906.9027975253</v>
          </cell>
          <cell r="K54">
            <v>-354.95307713272837</v>
          </cell>
          <cell r="L54">
            <v>-6755.8113142253178</v>
          </cell>
          <cell r="M54">
            <v>-6399.7039514184407</v>
          </cell>
          <cell r="N54">
            <v>-996600.42777780839</v>
          </cell>
          <cell r="O54">
            <v>-1786306.6067489437</v>
          </cell>
          <cell r="Q54">
            <v>4751.0999999999995</v>
          </cell>
          <cell r="R54">
            <v>0</v>
          </cell>
          <cell r="S54">
            <v>-6755.8113142253178</v>
          </cell>
          <cell r="T54">
            <v>-1.1186784831807017E-10</v>
          </cell>
          <cell r="U54">
            <v>-354.9530771325808</v>
          </cell>
          <cell r="V54">
            <v>-6755.8113142254297</v>
          </cell>
          <cell r="W54">
            <v>-1786306.6067489437</v>
          </cell>
          <cell r="Y54">
            <v>-1779904.5015283776</v>
          </cell>
          <cell r="Z54">
            <v>-1768902.8227975252</v>
          </cell>
          <cell r="AA54">
            <v>0</v>
          </cell>
          <cell r="AB54">
            <v>-72.976084562663488</v>
          </cell>
          <cell r="AC54">
            <v>72.976084562663488</v>
          </cell>
          <cell r="AD54">
            <v>0</v>
          </cell>
          <cell r="AE54">
            <v>1389.2080130306067</v>
          </cell>
          <cell r="AF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1779906.9027975253</v>
          </cell>
          <cell r="K55">
            <v>-354.95307713272837</v>
          </cell>
          <cell r="L55">
            <v>-7110.7643913580459</v>
          </cell>
          <cell r="M55">
            <v>-6754.6570285511689</v>
          </cell>
          <cell r="N55">
            <v>-993472.84242998029</v>
          </cell>
          <cell r="O55">
            <v>-1786661.5598260765</v>
          </cell>
          <cell r="Q55">
            <v>4751.0999999999995</v>
          </cell>
          <cell r="R55">
            <v>0</v>
          </cell>
          <cell r="S55">
            <v>-7110.7643913580459</v>
          </cell>
          <cell r="T55">
            <v>-1.9736035028472543E-10</v>
          </cell>
          <cell r="U55">
            <v>-354.95307713281363</v>
          </cell>
          <cell r="V55">
            <v>-7110.7643913582433</v>
          </cell>
          <cell r="W55">
            <v>-1786661.5598260765</v>
          </cell>
          <cell r="Y55">
            <v>-1779904.5015283776</v>
          </cell>
          <cell r="Z55">
            <v>-1768902.8227975252</v>
          </cell>
          <cell r="AA55">
            <v>0</v>
          </cell>
          <cell r="AB55">
            <v>-72.976084562663488</v>
          </cell>
          <cell r="AC55">
            <v>72.976084562663488</v>
          </cell>
          <cell r="AD55">
            <v>0</v>
          </cell>
          <cell r="AE55">
            <v>1462.1840975932703</v>
          </cell>
          <cell r="AF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779906.9027975253</v>
          </cell>
          <cell r="K56">
            <v>-354.95307713272837</v>
          </cell>
          <cell r="L56">
            <v>-7465.7174684907741</v>
          </cell>
          <cell r="M56">
            <v>-7109.610105683897</v>
          </cell>
          <cell r="N56">
            <v>-1003885.4631218521</v>
          </cell>
          <cell r="O56">
            <v>-1787016.5129032091</v>
          </cell>
          <cell r="Q56">
            <v>4751.0999999999995</v>
          </cell>
          <cell r="R56">
            <v>0</v>
          </cell>
          <cell r="S56">
            <v>-7465.7174684907741</v>
          </cell>
          <cell r="T56">
            <v>-5.0022208597511053E-11</v>
          </cell>
          <cell r="U56">
            <v>-354.9530771325808</v>
          </cell>
          <cell r="V56">
            <v>-7465.7174684908241</v>
          </cell>
          <cell r="W56">
            <v>-1787016.5129032091</v>
          </cell>
          <cell r="Y56">
            <v>-1779904.5015283776</v>
          </cell>
          <cell r="Z56">
            <v>-1768902.8227975252</v>
          </cell>
          <cell r="AA56">
            <v>0</v>
          </cell>
          <cell r="AB56">
            <v>-72.976084562663488</v>
          </cell>
          <cell r="AC56">
            <v>72.976084562663488</v>
          </cell>
          <cell r="AD56">
            <v>0</v>
          </cell>
          <cell r="AE56">
            <v>1535.1601821559339</v>
          </cell>
          <cell r="AF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1779906.9027975253</v>
          </cell>
          <cell r="K57">
            <v>-354.95307713272837</v>
          </cell>
          <cell r="L57">
            <v>-7820.6705456235022</v>
          </cell>
          <cell r="M57">
            <v>-7464.5631828166252</v>
          </cell>
          <cell r="N57">
            <v>-1004084.8637606549</v>
          </cell>
          <cell r="O57">
            <v>-1787371.4659803419</v>
          </cell>
          <cell r="Q57">
            <v>4751.0999999999995</v>
          </cell>
          <cell r="R57">
            <v>0</v>
          </cell>
          <cell r="S57">
            <v>-7820.6705456235022</v>
          </cell>
          <cell r="T57">
            <v>-1.3551471056416631E-10</v>
          </cell>
          <cell r="U57">
            <v>-354.95307713281363</v>
          </cell>
          <cell r="V57">
            <v>-7820.6705456236377</v>
          </cell>
          <cell r="W57">
            <v>-1787371.4659803419</v>
          </cell>
          <cell r="Y57">
            <v>-1779904.5015283776</v>
          </cell>
          <cell r="Z57">
            <v>-1768902.8227975252</v>
          </cell>
          <cell r="AA57">
            <v>0</v>
          </cell>
          <cell r="AB57">
            <v>-72.976084562663488</v>
          </cell>
          <cell r="AC57">
            <v>72.976084562663488</v>
          </cell>
          <cell r="AD57">
            <v>0</v>
          </cell>
          <cell r="AE57">
            <v>1608.1362667185974</v>
          </cell>
          <cell r="AF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1779906.9027975253</v>
          </cell>
          <cell r="K58">
            <v>-354.95307713272837</v>
          </cell>
          <cell r="L58">
            <v>-8175.6236227562304</v>
          </cell>
          <cell r="M58">
            <v>-7819.5162599493533</v>
          </cell>
          <cell r="N58">
            <v>-1004284.2643994577</v>
          </cell>
          <cell r="O58">
            <v>-1787726.4190574747</v>
          </cell>
          <cell r="Q58">
            <v>4751.0999999999995</v>
          </cell>
          <cell r="R58">
            <v>0</v>
          </cell>
          <cell r="S58">
            <v>-8175.6236227562304</v>
          </cell>
          <cell r="T58">
            <v>-2.2100721253082156E-10</v>
          </cell>
          <cell r="U58">
            <v>-354.95307713281363</v>
          </cell>
          <cell r="V58">
            <v>-8175.6236227564514</v>
          </cell>
          <cell r="W58">
            <v>-1787726.4190574747</v>
          </cell>
          <cell r="Y58">
            <v>-1779904.5015283776</v>
          </cell>
          <cell r="Z58">
            <v>-1768902.8227975252</v>
          </cell>
          <cell r="AA58">
            <v>0</v>
          </cell>
          <cell r="AB58">
            <v>-72.976084562663488</v>
          </cell>
          <cell r="AC58">
            <v>72.976084562663488</v>
          </cell>
          <cell r="AD58">
            <v>0</v>
          </cell>
          <cell r="AE58">
            <v>1681.112351281261</v>
          </cell>
          <cell r="AF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779906.9027975253</v>
          </cell>
          <cell r="K59">
            <v>-354.95307713272837</v>
          </cell>
          <cell r="L59">
            <v>-8530.5766998889594</v>
          </cell>
          <cell r="M59">
            <v>-8174.4693370820814</v>
          </cell>
          <cell r="N59">
            <v>-1005443.8664724512</v>
          </cell>
          <cell r="O59">
            <v>-1788081.3721346073</v>
          </cell>
          <cell r="Q59">
            <v>4751.0999999999995</v>
          </cell>
          <cell r="R59">
            <v>0</v>
          </cell>
          <cell r="S59">
            <v>-8530.5766998889594</v>
          </cell>
          <cell r="T59">
            <v>-7.2759576141834259E-11</v>
          </cell>
          <cell r="U59">
            <v>-354.9530771325808</v>
          </cell>
          <cell r="V59">
            <v>-8530.5766998890322</v>
          </cell>
          <cell r="W59">
            <v>-1788081.3721346073</v>
          </cell>
          <cell r="Y59">
            <v>-1779904.5015283776</v>
          </cell>
          <cell r="Z59">
            <v>-1768902.8227975252</v>
          </cell>
          <cell r="AA59">
            <v>0</v>
          </cell>
          <cell r="AB59">
            <v>-72.976084562663488</v>
          </cell>
          <cell r="AC59">
            <v>72.976084562663488</v>
          </cell>
          <cell r="AD59">
            <v>0</v>
          </cell>
          <cell r="AE59">
            <v>1754.0884358439246</v>
          </cell>
          <cell r="AF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1779906.9027975253</v>
          </cell>
          <cell r="K60">
            <v>-354.95307713272837</v>
          </cell>
          <cell r="L60">
            <v>-8885.5297770216876</v>
          </cell>
          <cell r="M60">
            <v>-8529.4224142148105</v>
          </cell>
          <cell r="N60">
            <v>-1013163.5651550759</v>
          </cell>
          <cell r="O60">
            <v>-1788436.3252117401</v>
          </cell>
          <cell r="Q60">
            <v>4751.0999999999995</v>
          </cell>
          <cell r="R60">
            <v>0</v>
          </cell>
          <cell r="S60">
            <v>-8885.5297770216876</v>
          </cell>
          <cell r="T60">
            <v>-1.5825207810848951E-10</v>
          </cell>
          <cell r="U60">
            <v>-354.95307713281363</v>
          </cell>
          <cell r="V60">
            <v>-8885.5297770218458</v>
          </cell>
          <cell r="W60">
            <v>-1788436.3252117401</v>
          </cell>
          <cell r="Y60">
            <v>-1779904.5015283776</v>
          </cell>
          <cell r="Z60">
            <v>-1768902.8227975252</v>
          </cell>
          <cell r="AA60">
            <v>0</v>
          </cell>
          <cell r="AB60">
            <v>-72.976084562663488</v>
          </cell>
          <cell r="AC60">
            <v>72.976084562663488</v>
          </cell>
          <cell r="AD60">
            <v>0</v>
          </cell>
          <cell r="AE60">
            <v>1827.0645204065881</v>
          </cell>
          <cell r="AF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779906.9027975253</v>
          </cell>
          <cell r="K61">
            <v>-354.95307713272837</v>
          </cell>
          <cell r="L61">
            <v>-9240.4828541544157</v>
          </cell>
          <cell r="M61">
            <v>-8884.3754913475386</v>
          </cell>
          <cell r="N61">
            <v>-1008280.9753051535</v>
          </cell>
          <cell r="O61">
            <v>-1788791.2782888729</v>
          </cell>
          <cell r="Q61">
            <v>4751.0999999999995</v>
          </cell>
          <cell r="R61">
            <v>0</v>
          </cell>
          <cell r="S61">
            <v>-9240.4828541544157</v>
          </cell>
          <cell r="T61">
            <v>-2.4374458007514477E-10</v>
          </cell>
          <cell r="U61">
            <v>-354.95307713281363</v>
          </cell>
          <cell r="V61">
            <v>-9240.4828541546594</v>
          </cell>
          <cell r="W61">
            <v>-1788791.2782888729</v>
          </cell>
          <cell r="Y61">
            <v>-1779904.5015283776</v>
          </cell>
          <cell r="Z61">
            <v>-1768902.8227975252</v>
          </cell>
          <cell r="AA61">
            <v>0</v>
          </cell>
          <cell r="AB61">
            <v>-72.976084562663488</v>
          </cell>
          <cell r="AC61">
            <v>72.976084562663488</v>
          </cell>
          <cell r="AD61">
            <v>0</v>
          </cell>
          <cell r="AE61">
            <v>1900.0406049692517</v>
          </cell>
          <cell r="AF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1779906.9027975253</v>
          </cell>
          <cell r="K62">
            <v>-354.95307713272837</v>
          </cell>
          <cell r="L62">
            <v>-9595.4359312871438</v>
          </cell>
          <cell r="M62">
            <v>-9239.3285684802668</v>
          </cell>
          <cell r="N62">
            <v>-1006891.9080229645</v>
          </cell>
          <cell r="O62">
            <v>-1789146.2313660055</v>
          </cell>
          <cell r="Q62">
            <v>4751.0999999999995</v>
          </cell>
          <cell r="R62">
            <v>0</v>
          </cell>
          <cell r="S62">
            <v>-9595.4359312871438</v>
          </cell>
          <cell r="T62">
            <v>-9.6406438387930393E-11</v>
          </cell>
          <cell r="U62">
            <v>-354.9530771325808</v>
          </cell>
          <cell r="V62">
            <v>-9595.4359312872402</v>
          </cell>
          <cell r="W62">
            <v>-1789146.2313660055</v>
          </cell>
          <cell r="Y62">
            <v>-1779904.5015283776</v>
          </cell>
          <cell r="Z62">
            <v>-1768902.8227975252</v>
          </cell>
          <cell r="AA62">
            <v>0</v>
          </cell>
          <cell r="AB62">
            <v>-72.976084562663488</v>
          </cell>
          <cell r="AC62">
            <v>72.976084562663488</v>
          </cell>
          <cell r="AD62">
            <v>0</v>
          </cell>
          <cell r="AE62">
            <v>1973.0166895319153</v>
          </cell>
          <cell r="AF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779906.9027975253</v>
          </cell>
          <cell r="K63">
            <v>-354.95307713272837</v>
          </cell>
          <cell r="L63">
            <v>-9950.389008419872</v>
          </cell>
          <cell r="M63">
            <v>-9594.2816456129949</v>
          </cell>
          <cell r="N63">
            <v>-1007999.3152949576</v>
          </cell>
          <cell r="O63">
            <v>-1789501.1844431383</v>
          </cell>
          <cell r="Q63">
            <v>4751.0999999999995</v>
          </cell>
          <cell r="R63">
            <v>0</v>
          </cell>
          <cell r="S63">
            <v>-9950.389008419872</v>
          </cell>
          <cell r="T63">
            <v>-1.8189894035458565E-10</v>
          </cell>
          <cell r="U63">
            <v>-354.95307713281363</v>
          </cell>
          <cell r="V63">
            <v>-9950.3890084200539</v>
          </cell>
          <cell r="W63">
            <v>-1789501.1844431383</v>
          </cell>
          <cell r="Y63">
            <v>-1779904.5015283776</v>
          </cell>
          <cell r="Z63">
            <v>-1768902.8227975252</v>
          </cell>
          <cell r="AA63">
            <v>0</v>
          </cell>
          <cell r="AB63">
            <v>-72.976084562663488</v>
          </cell>
          <cell r="AC63">
            <v>72.976084562663488</v>
          </cell>
          <cell r="AD63">
            <v>0</v>
          </cell>
          <cell r="AE63">
            <v>2045.9927740945789</v>
          </cell>
          <cell r="AF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-1779906.9027975253</v>
          </cell>
          <cell r="K64">
            <v>-354.95307713272837</v>
          </cell>
          <cell r="L64">
            <v>-10305.3420855526</v>
          </cell>
          <cell r="M64">
            <v>-9949.234722745723</v>
          </cell>
          <cell r="N64">
            <v>-1008199.2550669019</v>
          </cell>
          <cell r="O64">
            <v>-1789856.1375202711</v>
          </cell>
          <cell r="Q64">
            <v>4751.0999999999995</v>
          </cell>
          <cell r="R64">
            <v>0</v>
          </cell>
          <cell r="S64">
            <v>-10305.3420855526</v>
          </cell>
          <cell r="T64">
            <v>-2.673914423212409E-10</v>
          </cell>
          <cell r="U64">
            <v>-354.95307713281363</v>
          </cell>
          <cell r="V64">
            <v>-10305.342085552868</v>
          </cell>
          <cell r="W64">
            <v>-1789856.1375202711</v>
          </cell>
          <cell r="Y64">
            <v>-1779904.5015283776</v>
          </cell>
          <cell r="Z64">
            <v>-1768902.8227975252</v>
          </cell>
          <cell r="AA64">
            <v>0</v>
          </cell>
          <cell r="AB64">
            <v>-72.976084562663488</v>
          </cell>
          <cell r="AC64">
            <v>72.976084562663488</v>
          </cell>
          <cell r="AD64">
            <v>0</v>
          </cell>
          <cell r="AE64">
            <v>2118.9688586572424</v>
          </cell>
          <cell r="AF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1779906.9027975253</v>
          </cell>
          <cell r="K65">
            <v>-354.95307713272837</v>
          </cell>
          <cell r="L65">
            <v>-10660.295162685328</v>
          </cell>
          <cell r="M65">
            <v>-10304.187799878451</v>
          </cell>
          <cell r="N65">
            <v>-1008399.1948388462</v>
          </cell>
          <cell r="O65">
            <v>-1790211.0905974037</v>
          </cell>
          <cell r="Q65">
            <v>4751.0999999999995</v>
          </cell>
          <cell r="R65">
            <v>0</v>
          </cell>
          <cell r="S65">
            <v>-10660.295162685328</v>
          </cell>
          <cell r="T65">
            <v>-1.2005330063402653E-10</v>
          </cell>
          <cell r="U65">
            <v>-354.9530771325808</v>
          </cell>
          <cell r="V65">
            <v>-10660.295162685448</v>
          </cell>
          <cell r="W65">
            <v>-1790211.0905974037</v>
          </cell>
          <cell r="Y65">
            <v>-1779904.5015283776</v>
          </cell>
          <cell r="Z65">
            <v>-1768902.8227975252</v>
          </cell>
          <cell r="AA65">
            <v>0</v>
          </cell>
          <cell r="AB65">
            <v>-72.976084562663488</v>
          </cell>
          <cell r="AC65">
            <v>72.976084562663488</v>
          </cell>
          <cell r="AD65">
            <v>0</v>
          </cell>
          <cell r="AE65">
            <v>2191.9449432199058</v>
          </cell>
          <cell r="AF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4448.3</v>
          </cell>
          <cell r="F66">
            <v>0</v>
          </cell>
          <cell r="G66">
            <v>0</v>
          </cell>
          <cell r="H66">
            <v>0</v>
          </cell>
          <cell r="I66">
            <v>4448.3</v>
          </cell>
          <cell r="J66">
            <v>-1775458.6027975252</v>
          </cell>
          <cell r="K66">
            <v>-354.95307713272837</v>
          </cell>
          <cell r="L66">
            <v>-11015.248239818056</v>
          </cell>
          <cell r="M66">
            <v>-10659.140877011179</v>
          </cell>
          <cell r="N66">
            <v>-999226.70974799234</v>
          </cell>
          <cell r="O66">
            <v>-1786117.7436745365</v>
          </cell>
          <cell r="Q66">
            <v>9199.4</v>
          </cell>
          <cell r="R66">
            <v>4448.3</v>
          </cell>
          <cell r="S66">
            <v>-11015.248239818056</v>
          </cell>
          <cell r="T66">
            <v>-2.0554580260068178E-10</v>
          </cell>
          <cell r="U66">
            <v>-354.95307713281363</v>
          </cell>
          <cell r="V66">
            <v>-11015.248239818262</v>
          </cell>
          <cell r="W66">
            <v>-1786117.7436745365</v>
          </cell>
          <cell r="Y66">
            <v>-1775456.2015283776</v>
          </cell>
          <cell r="Z66">
            <v>-1764454.5227975252</v>
          </cell>
          <cell r="AA66">
            <v>0</v>
          </cell>
          <cell r="AB66">
            <v>-72.793704262663482</v>
          </cell>
          <cell r="AC66">
            <v>72.793704262663482</v>
          </cell>
          <cell r="AD66">
            <v>0</v>
          </cell>
          <cell r="AE66">
            <v>2264.7386474825694</v>
          </cell>
          <cell r="AF66">
            <v>0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203</v>
          </cell>
          <cell r="F67">
            <v>-2264.7399999999998</v>
          </cell>
          <cell r="G67">
            <v>0</v>
          </cell>
          <cell r="H67">
            <v>11013.21</v>
          </cell>
          <cell r="I67">
            <v>-11074.949999999999</v>
          </cell>
          <cell r="J67">
            <v>-1786533.5527975252</v>
          </cell>
          <cell r="K67">
            <v>-354.06598704361869</v>
          </cell>
          <cell r="L67">
            <v>-354.06598704361869</v>
          </cell>
          <cell r="M67">
            <v>3.1359452004835475E-3</v>
          </cell>
          <cell r="N67">
            <v>-991197.04264401912</v>
          </cell>
          <cell r="O67">
            <v>-1786533.54966158</v>
          </cell>
          <cell r="Q67">
            <v>-61.739999999999782</v>
          </cell>
          <cell r="R67">
            <v>-61.739999999999782</v>
          </cell>
          <cell r="S67">
            <v>-354.06598704361869</v>
          </cell>
          <cell r="T67">
            <v>7.0315309130819514E-11</v>
          </cell>
          <cell r="U67">
            <v>-354.06598704354838</v>
          </cell>
          <cell r="V67">
            <v>-354.06598704354838</v>
          </cell>
          <cell r="W67">
            <v>-1786533.54966158</v>
          </cell>
          <cell r="Y67">
            <v>-1786533.54966158</v>
          </cell>
          <cell r="Z67">
            <v>-1764516.2627975252</v>
          </cell>
          <cell r="AA67">
            <v>-11015.608133202419</v>
          </cell>
          <cell r="AB67">
            <v>-73.247875536124781</v>
          </cell>
          <cell r="AC67">
            <v>73.247875536124781</v>
          </cell>
          <cell r="AD67">
            <v>0</v>
          </cell>
          <cell r="AE67">
            <v>73.247875536124781</v>
          </cell>
          <cell r="AF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100</v>
          </cell>
          <cell r="F68">
            <v>0</v>
          </cell>
          <cell r="G68">
            <v>0</v>
          </cell>
          <cell r="H68">
            <v>0</v>
          </cell>
          <cell r="I68">
            <v>100</v>
          </cell>
          <cell r="J68">
            <v>-1786433.5527975252</v>
          </cell>
          <cell r="K68">
            <v>-356.27457872637046</v>
          </cell>
          <cell r="L68">
            <v>-710.3405657699891</v>
          </cell>
          <cell r="M68">
            <v>-356.27144278116998</v>
          </cell>
          <cell r="N68">
            <v>-996425.28677242168</v>
          </cell>
          <cell r="O68">
            <v>-1786789.8242403064</v>
          </cell>
          <cell r="Q68">
            <v>38.260000000000218</v>
          </cell>
          <cell r="R68">
            <v>100</v>
          </cell>
          <cell r="S68">
            <v>-710.3405657699891</v>
          </cell>
          <cell r="T68">
            <v>5.5933924159035087E-11</v>
          </cell>
          <cell r="U68">
            <v>-356.27457872638479</v>
          </cell>
          <cell r="V68">
            <v>-710.34056576993316</v>
          </cell>
          <cell r="W68">
            <v>-1786789.8242403064</v>
          </cell>
          <cell r="Y68">
            <v>-1786433.54966158</v>
          </cell>
          <cell r="Z68">
            <v>-1764416.2627975252</v>
          </cell>
          <cell r="AA68">
            <v>0</v>
          </cell>
          <cell r="AB68">
            <v>-73.243775536124787</v>
          </cell>
          <cell r="AC68">
            <v>73.243775536124787</v>
          </cell>
          <cell r="AD68">
            <v>0</v>
          </cell>
          <cell r="AE68">
            <v>146.49165107224957</v>
          </cell>
          <cell r="AF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1786433.5527975252</v>
          </cell>
          <cell r="K69">
            <v>-356.25463649924757</v>
          </cell>
          <cell r="L69">
            <v>-1066.5952022692368</v>
          </cell>
          <cell r="M69">
            <v>-712.52607928041755</v>
          </cell>
          <cell r="N69">
            <v>-998405.63065743318</v>
          </cell>
          <cell r="O69">
            <v>-1787146.0788768055</v>
          </cell>
          <cell r="Q69">
            <v>38.260000000000218</v>
          </cell>
          <cell r="R69">
            <v>0</v>
          </cell>
          <cell r="S69">
            <v>-1066.5952022692368</v>
          </cell>
          <cell r="T69">
            <v>2.0418156054802239E-10</v>
          </cell>
          <cell r="U69">
            <v>-356.25463649909943</v>
          </cell>
          <cell r="V69">
            <v>-1066.5952022690326</v>
          </cell>
          <cell r="W69">
            <v>-1787146.0788768055</v>
          </cell>
          <cell r="Y69">
            <v>-1786433.54966158</v>
          </cell>
          <cell r="Z69">
            <v>-1764416.2627975252</v>
          </cell>
          <cell r="AA69">
            <v>0</v>
          </cell>
          <cell r="AB69">
            <v>-73.243775536124787</v>
          </cell>
          <cell r="AC69">
            <v>73.243775536124787</v>
          </cell>
          <cell r="AD69">
            <v>0</v>
          </cell>
          <cell r="AE69">
            <v>219.73542660837435</v>
          </cell>
          <cell r="AF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1786433.5527975252</v>
          </cell>
          <cell r="K70">
            <v>-356.25463649924757</v>
          </cell>
          <cell r="L70">
            <v>-1422.8498387684845</v>
          </cell>
          <cell r="M70">
            <v>-1068.7807157796651</v>
          </cell>
          <cell r="N70">
            <v>-1005400.9412865205</v>
          </cell>
          <cell r="O70">
            <v>-1787502.3335133048</v>
          </cell>
          <cell r="Q70">
            <v>38.260000000000218</v>
          </cell>
          <cell r="R70">
            <v>0</v>
          </cell>
          <cell r="S70">
            <v>-1422.8498387684845</v>
          </cell>
          <cell r="T70">
            <v>1.1959855328314006E-10</v>
          </cell>
          <cell r="U70">
            <v>-356.25463649933226</v>
          </cell>
          <cell r="V70">
            <v>-1422.8498387683649</v>
          </cell>
          <cell r="W70">
            <v>-1787502.3335133048</v>
          </cell>
          <cell r="Y70">
            <v>-1786433.54966158</v>
          </cell>
          <cell r="Z70">
            <v>-1764416.2627975252</v>
          </cell>
          <cell r="AA70">
            <v>0</v>
          </cell>
          <cell r="AB70">
            <v>-73.243775536124787</v>
          </cell>
          <cell r="AC70">
            <v>73.243775536124787</v>
          </cell>
          <cell r="AD70">
            <v>0</v>
          </cell>
          <cell r="AE70">
            <v>292.97920214449914</v>
          </cell>
          <cell r="AF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1786433.5527975252</v>
          </cell>
          <cell r="K71">
            <v>-356.25463649924757</v>
          </cell>
          <cell r="L71">
            <v>-1779.1044752677321</v>
          </cell>
          <cell r="M71">
            <v>-1425.0353522789128</v>
          </cell>
          <cell r="N71">
            <v>-1005601.3207434637</v>
          </cell>
          <cell r="O71">
            <v>-1787858.5881498042</v>
          </cell>
          <cell r="Q71">
            <v>38.260000000000218</v>
          </cell>
          <cell r="R71">
            <v>0</v>
          </cell>
          <cell r="S71">
            <v>-1779.1044752677321</v>
          </cell>
          <cell r="T71">
            <v>3.5015546018257737E-11</v>
          </cell>
          <cell r="U71">
            <v>-356.25463649933226</v>
          </cell>
          <cell r="V71">
            <v>-1779.1044752676971</v>
          </cell>
          <cell r="W71">
            <v>-1787858.5881498042</v>
          </cell>
          <cell r="Y71">
            <v>-1786433.54966158</v>
          </cell>
          <cell r="Z71">
            <v>-1764416.2627975252</v>
          </cell>
          <cell r="AA71">
            <v>0</v>
          </cell>
          <cell r="AB71">
            <v>-73.243775536124787</v>
          </cell>
          <cell r="AC71">
            <v>73.243775536124787</v>
          </cell>
          <cell r="AD71">
            <v>0</v>
          </cell>
          <cell r="AE71">
            <v>366.2229776806239</v>
          </cell>
          <cell r="AF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1786433.5527975252</v>
          </cell>
          <cell r="K72">
            <v>-356.25463649924757</v>
          </cell>
          <cell r="L72">
            <v>-2135.3591117669798</v>
          </cell>
          <cell r="M72">
            <v>-1781.2899887781605</v>
          </cell>
          <cell r="N72">
            <v>-1005801.7002004068</v>
          </cell>
          <cell r="O72">
            <v>-1788214.8427863033</v>
          </cell>
          <cell r="Q72">
            <v>38.260000000000218</v>
          </cell>
          <cell r="R72">
            <v>0</v>
          </cell>
          <cell r="S72">
            <v>-2135.3591117669798</v>
          </cell>
          <cell r="T72">
            <v>1.8326318240724504E-10</v>
          </cell>
          <cell r="U72">
            <v>-356.25463649909943</v>
          </cell>
          <cell r="V72">
            <v>-2135.3591117667966</v>
          </cell>
          <cell r="W72">
            <v>-1788214.8427863033</v>
          </cell>
          <cell r="Y72">
            <v>-1786433.54966158</v>
          </cell>
          <cell r="Z72">
            <v>-1764416.2627975252</v>
          </cell>
          <cell r="AA72">
            <v>0</v>
          </cell>
          <cell r="AB72">
            <v>-73.243775536124787</v>
          </cell>
          <cell r="AC72">
            <v>73.243775536124787</v>
          </cell>
          <cell r="AD72">
            <v>0</v>
          </cell>
          <cell r="AE72">
            <v>439.46675321674866</v>
          </cell>
          <cell r="AF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1786433.5527975252</v>
          </cell>
          <cell r="K73">
            <v>-356.25463649924757</v>
          </cell>
          <cell r="L73">
            <v>-2491.6137482662275</v>
          </cell>
          <cell r="M73">
            <v>-2137.5446252774082</v>
          </cell>
          <cell r="N73">
            <v>-1005662.6918317698</v>
          </cell>
          <cell r="O73">
            <v>-1788571.0974228026</v>
          </cell>
          <cell r="Q73">
            <v>38.260000000000218</v>
          </cell>
          <cell r="R73">
            <v>0</v>
          </cell>
          <cell r="S73">
            <v>-2491.6137482662275</v>
          </cell>
          <cell r="T73">
            <v>9.8680175142362714E-11</v>
          </cell>
          <cell r="U73">
            <v>-356.25463649933226</v>
          </cell>
          <cell r="V73">
            <v>-2491.6137482661288</v>
          </cell>
          <cell r="W73">
            <v>-1788571.0974228026</v>
          </cell>
          <cell r="Y73">
            <v>-1786433.54966158</v>
          </cell>
          <cell r="Z73">
            <v>-1764416.2627975252</v>
          </cell>
          <cell r="AA73">
            <v>0</v>
          </cell>
          <cell r="AB73">
            <v>-73.243775536124787</v>
          </cell>
          <cell r="AC73">
            <v>73.243775536124787</v>
          </cell>
          <cell r="AD73">
            <v>0</v>
          </cell>
          <cell r="AE73">
            <v>512.71052875287342</v>
          </cell>
          <cell r="AF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1786433.5527975252</v>
          </cell>
          <cell r="K74">
            <v>-356.25463649924757</v>
          </cell>
          <cell r="L74">
            <v>-2847.8683847654752</v>
          </cell>
          <cell r="M74">
            <v>-2493.7992617766558</v>
          </cell>
          <cell r="N74">
            <v>-1013040.0090941174</v>
          </cell>
          <cell r="O74">
            <v>-1788927.3520593019</v>
          </cell>
          <cell r="Q74">
            <v>38.260000000000218</v>
          </cell>
          <cell r="R74">
            <v>0</v>
          </cell>
          <cell r="S74">
            <v>-2847.8683847654752</v>
          </cell>
          <cell r="T74">
            <v>1.4097167877480388E-11</v>
          </cell>
          <cell r="U74">
            <v>-356.25463649933226</v>
          </cell>
          <cell r="V74">
            <v>-2847.8683847654611</v>
          </cell>
          <cell r="W74">
            <v>-1788927.3520593019</v>
          </cell>
          <cell r="Y74">
            <v>-1786433.54966158</v>
          </cell>
          <cell r="Z74">
            <v>-1764416.2627975252</v>
          </cell>
          <cell r="AA74">
            <v>0</v>
          </cell>
          <cell r="AB74">
            <v>-73.243775536124787</v>
          </cell>
          <cell r="AC74">
            <v>73.243775536124787</v>
          </cell>
          <cell r="AD74">
            <v>0</v>
          </cell>
          <cell r="AE74">
            <v>585.95430428899817</v>
          </cell>
          <cell r="AF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2500</v>
          </cell>
          <cell r="F75">
            <v>0</v>
          </cell>
          <cell r="G75">
            <v>0</v>
          </cell>
          <cell r="H75">
            <v>0</v>
          </cell>
          <cell r="I75">
            <v>2500</v>
          </cell>
          <cell r="J75">
            <v>-1783933.5527975252</v>
          </cell>
          <cell r="K75">
            <v>-356.25463649924757</v>
          </cell>
          <cell r="L75">
            <v>-3204.1230212647229</v>
          </cell>
          <cell r="M75">
            <v>-2850.0538982759035</v>
          </cell>
          <cell r="N75">
            <v>-1012112.6128332395</v>
          </cell>
          <cell r="O75">
            <v>-1786783.606695801</v>
          </cell>
          <cell r="Q75">
            <v>2538.2600000000002</v>
          </cell>
          <cell r="R75">
            <v>2500</v>
          </cell>
          <cell r="S75">
            <v>-3204.1230212647229</v>
          </cell>
          <cell r="T75">
            <v>1.6234480426646769E-10</v>
          </cell>
          <cell r="U75">
            <v>-356.25463649909943</v>
          </cell>
          <cell r="V75">
            <v>-3204.1230212645605</v>
          </cell>
          <cell r="W75">
            <v>-1786783.606695801</v>
          </cell>
          <cell r="Y75">
            <v>-1783933.54966158</v>
          </cell>
          <cell r="Z75">
            <v>-1761916.2627975252</v>
          </cell>
          <cell r="AA75">
            <v>0</v>
          </cell>
          <cell r="AB75">
            <v>-73.14127553612478</v>
          </cell>
          <cell r="AC75">
            <v>73.14127553612478</v>
          </cell>
          <cell r="AD75">
            <v>0</v>
          </cell>
          <cell r="AE75">
            <v>659.09557982512297</v>
          </cell>
          <cell r="AF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1783933.5527975252</v>
          </cell>
          <cell r="K76">
            <v>-355.75608082117412</v>
          </cell>
          <cell r="L76">
            <v>-3559.8791020858971</v>
          </cell>
          <cell r="M76">
            <v>-3205.8099790970778</v>
          </cell>
          <cell r="N76">
            <v>-1013577.224805253</v>
          </cell>
          <cell r="O76">
            <v>-1787139.3627766222</v>
          </cell>
          <cell r="Q76">
            <v>2538.2600000000002</v>
          </cell>
          <cell r="R76">
            <v>0</v>
          </cell>
          <cell r="S76">
            <v>-3559.8791020858971</v>
          </cell>
          <cell r="T76">
            <v>1.8007995095103979E-10</v>
          </cell>
          <cell r="U76">
            <v>-355.7560808211565</v>
          </cell>
          <cell r="V76">
            <v>-3559.879102085717</v>
          </cell>
          <cell r="W76">
            <v>-1787139.3627766222</v>
          </cell>
          <cell r="Y76">
            <v>-1783933.54966158</v>
          </cell>
          <cell r="Z76">
            <v>-1761916.2627975252</v>
          </cell>
          <cell r="AA76">
            <v>0</v>
          </cell>
          <cell r="AB76">
            <v>-73.14127553612478</v>
          </cell>
          <cell r="AC76">
            <v>73.14127553612478</v>
          </cell>
          <cell r="AD76">
            <v>0</v>
          </cell>
          <cell r="AE76">
            <v>732.23685536124776</v>
          </cell>
          <cell r="AF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783933.5527975252</v>
          </cell>
          <cell r="K77">
            <v>-355.75608082117412</v>
          </cell>
          <cell r="L77">
            <v>-3915.6351829070713</v>
          </cell>
          <cell r="M77">
            <v>-3561.566059918252</v>
          </cell>
          <cell r="N77">
            <v>-1010169.6065879872</v>
          </cell>
          <cell r="O77">
            <v>-1787495.1188574433</v>
          </cell>
          <cell r="Q77">
            <v>2538.2600000000002</v>
          </cell>
          <cell r="R77">
            <v>0</v>
          </cell>
          <cell r="S77">
            <v>-3915.6351829070713</v>
          </cell>
          <cell r="T77">
            <v>1.9781509763561189E-10</v>
          </cell>
          <cell r="U77">
            <v>-355.7560808211565</v>
          </cell>
          <cell r="V77">
            <v>-3915.6351829068735</v>
          </cell>
          <cell r="W77">
            <v>-1787495.1188574433</v>
          </cell>
          <cell r="Y77">
            <v>-1783933.54966158</v>
          </cell>
          <cell r="Z77">
            <v>-1761916.2627975252</v>
          </cell>
          <cell r="AA77">
            <v>0</v>
          </cell>
          <cell r="AB77">
            <v>-73.14127553612478</v>
          </cell>
          <cell r="AC77">
            <v>73.14127553612478</v>
          </cell>
          <cell r="AD77">
            <v>0</v>
          </cell>
          <cell r="AE77">
            <v>805.37813089737256</v>
          </cell>
          <cell r="AF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1783933.5527975252</v>
          </cell>
          <cell r="K78">
            <v>-355.75608082117412</v>
          </cell>
          <cell r="L78">
            <v>-4271.3912637282456</v>
          </cell>
          <cell r="M78">
            <v>-3917.3221407394262</v>
          </cell>
          <cell r="N78">
            <v>-1010370.6555175274</v>
          </cell>
          <cell r="O78">
            <v>-1787850.8749382647</v>
          </cell>
          <cell r="Q78">
            <v>2538.2600000000002</v>
          </cell>
          <cell r="R78">
            <v>0</v>
          </cell>
          <cell r="S78">
            <v>-4271.3912637282456</v>
          </cell>
          <cell r="T78">
            <v>-1.7280399333685637E-11</v>
          </cell>
          <cell r="U78">
            <v>-355.75608082138933</v>
          </cell>
          <cell r="V78">
            <v>-4271.3912637282629</v>
          </cell>
          <cell r="W78">
            <v>-1787850.8749382647</v>
          </cell>
          <cell r="Y78">
            <v>-1783933.54966158</v>
          </cell>
          <cell r="Z78">
            <v>-1761916.2627975252</v>
          </cell>
          <cell r="AA78">
            <v>0</v>
          </cell>
          <cell r="AB78">
            <v>-73.14127553612478</v>
          </cell>
          <cell r="AC78">
            <v>73.14127553612478</v>
          </cell>
          <cell r="AD78">
            <v>0</v>
          </cell>
          <cell r="AE78">
            <v>878.51940643349735</v>
          </cell>
          <cell r="AF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783933.5527975252</v>
          </cell>
          <cell r="K79">
            <v>-355.75608082117412</v>
          </cell>
          <cell r="L79">
            <v>-4627.1473445494194</v>
          </cell>
          <cell r="M79">
            <v>-4273.0782215606005</v>
          </cell>
          <cell r="N79">
            <v>-1010571.7044470675</v>
          </cell>
          <cell r="O79">
            <v>-1788206.6310190859</v>
          </cell>
          <cell r="Q79">
            <v>2538.2600000000002</v>
          </cell>
          <cell r="R79">
            <v>0</v>
          </cell>
          <cell r="S79">
            <v>-4627.1473445494194</v>
          </cell>
          <cell r="T79">
            <v>0</v>
          </cell>
          <cell r="U79">
            <v>-355.7560808211565</v>
          </cell>
          <cell r="V79">
            <v>-4627.1473445494194</v>
          </cell>
          <cell r="W79">
            <v>-1788206.6310190859</v>
          </cell>
          <cell r="Y79">
            <v>-1783933.54966158</v>
          </cell>
          <cell r="Z79">
            <v>-1761916.2627975252</v>
          </cell>
          <cell r="AA79">
            <v>0</v>
          </cell>
          <cell r="AB79">
            <v>-73.14127553612478</v>
          </cell>
          <cell r="AC79">
            <v>73.14127553612478</v>
          </cell>
          <cell r="AD79">
            <v>0</v>
          </cell>
          <cell r="AE79">
            <v>951.66068196962215</v>
          </cell>
          <cell r="AF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1783933.5527975252</v>
          </cell>
          <cell r="K80">
            <v>-355.75608082117412</v>
          </cell>
          <cell r="L80">
            <v>-4982.9034253705931</v>
          </cell>
          <cell r="M80">
            <v>-4628.8343023817743</v>
          </cell>
          <cell r="N80">
            <v>-1013522.0644301621</v>
          </cell>
          <cell r="O80">
            <v>-1788562.387099907</v>
          </cell>
          <cell r="Q80">
            <v>2538.2600000000002</v>
          </cell>
          <cell r="R80">
            <v>0</v>
          </cell>
          <cell r="S80">
            <v>-4982.9034253705931</v>
          </cell>
          <cell r="T80">
            <v>1.7280399333685637E-11</v>
          </cell>
          <cell r="U80">
            <v>-355.7560808211565</v>
          </cell>
          <cell r="V80">
            <v>-4982.9034253705759</v>
          </cell>
          <cell r="W80">
            <v>-1788562.387099907</v>
          </cell>
          <cell r="Y80">
            <v>-1783933.54966158</v>
          </cell>
          <cell r="Z80">
            <v>-1761916.2627975252</v>
          </cell>
          <cell r="AA80">
            <v>0</v>
          </cell>
          <cell r="AB80">
            <v>-73.14127553612478</v>
          </cell>
          <cell r="AC80">
            <v>73.14127553612478</v>
          </cell>
          <cell r="AD80">
            <v>0</v>
          </cell>
          <cell r="AE80">
            <v>1024.8019575057469</v>
          </cell>
          <cell r="AF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5000</v>
          </cell>
          <cell r="F81">
            <v>0</v>
          </cell>
          <cell r="G81">
            <v>0</v>
          </cell>
          <cell r="H81">
            <v>0</v>
          </cell>
          <cell r="I81">
            <v>5000</v>
          </cell>
          <cell r="J81">
            <v>-1778933.5527975252</v>
          </cell>
          <cell r="K81">
            <v>-355.75608082117412</v>
          </cell>
          <cell r="L81">
            <v>-5338.6595061917669</v>
          </cell>
          <cell r="M81">
            <v>-4984.590383202948</v>
          </cell>
          <cell r="N81">
            <v>-1007920.3023790768</v>
          </cell>
          <cell r="O81">
            <v>-1783918.1431807282</v>
          </cell>
          <cell r="Q81">
            <v>7538.26</v>
          </cell>
          <cell r="R81">
            <v>5000</v>
          </cell>
          <cell r="S81">
            <v>-5338.6595061917669</v>
          </cell>
          <cell r="T81">
            <v>3.4560798667371273E-11</v>
          </cell>
          <cell r="U81">
            <v>-355.7560808211565</v>
          </cell>
          <cell r="V81">
            <v>-5338.6595061917324</v>
          </cell>
          <cell r="W81">
            <v>-1783918.1431807282</v>
          </cell>
          <cell r="Y81">
            <v>-1778933.54966158</v>
          </cell>
          <cell r="Z81">
            <v>-1756916.2627975252</v>
          </cell>
          <cell r="AA81">
            <v>0</v>
          </cell>
          <cell r="AB81">
            <v>-72.936275536124782</v>
          </cell>
          <cell r="AC81">
            <v>72.936275536124782</v>
          </cell>
          <cell r="AD81">
            <v>0</v>
          </cell>
          <cell r="AE81">
            <v>1097.7382330418718</v>
          </cell>
          <cell r="AF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1778933.5527975252</v>
          </cell>
          <cell r="K82">
            <v>-354.75896946502723</v>
          </cell>
          <cell r="L82">
            <v>-5693.4184756567938</v>
          </cell>
          <cell r="M82">
            <v>-5339.3493526679749</v>
          </cell>
          <cell r="N82">
            <v>-1004431.9422147</v>
          </cell>
          <cell r="O82">
            <v>-1784272.9021501932</v>
          </cell>
          <cell r="Q82">
            <v>7538.26</v>
          </cell>
          <cell r="R82">
            <v>0</v>
          </cell>
          <cell r="S82">
            <v>-5693.4184756567938</v>
          </cell>
          <cell r="T82">
            <v>2.3646862246096134E-11</v>
          </cell>
          <cell r="U82">
            <v>-354.75896946503781</v>
          </cell>
          <cell r="V82">
            <v>-5693.4184756567702</v>
          </cell>
          <cell r="W82">
            <v>-1784272.9021501932</v>
          </cell>
          <cell r="Y82">
            <v>-1778933.54966158</v>
          </cell>
          <cell r="Z82">
            <v>-1756916.2627975252</v>
          </cell>
          <cell r="AA82">
            <v>0</v>
          </cell>
          <cell r="AB82">
            <v>-72.936275536124782</v>
          </cell>
          <cell r="AC82">
            <v>72.936275536124782</v>
          </cell>
          <cell r="AD82">
            <v>0</v>
          </cell>
          <cell r="AE82">
            <v>1170.6745085779967</v>
          </cell>
          <cell r="AF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778933.5527975252</v>
          </cell>
          <cell r="K83">
            <v>-354.75896946502723</v>
          </cell>
          <cell r="L83">
            <v>-6048.1774451218207</v>
          </cell>
          <cell r="M83">
            <v>-5694.1083221330018</v>
          </cell>
          <cell r="N83">
            <v>-1006444.6543647971</v>
          </cell>
          <cell r="O83">
            <v>-1784627.6611196583</v>
          </cell>
          <cell r="Q83">
            <v>7538.26</v>
          </cell>
          <cell r="R83">
            <v>0</v>
          </cell>
          <cell r="S83">
            <v>-6048.1774451218207</v>
          </cell>
          <cell r="T83">
            <v>1.2732925824820995E-11</v>
          </cell>
          <cell r="U83">
            <v>-354.75896946503781</v>
          </cell>
          <cell r="V83">
            <v>-6048.177445121808</v>
          </cell>
          <cell r="W83">
            <v>-1784627.6611196583</v>
          </cell>
          <cell r="Y83">
            <v>-1778933.54966158</v>
          </cell>
          <cell r="Z83">
            <v>-1756916.2627975252</v>
          </cell>
          <cell r="AA83">
            <v>0</v>
          </cell>
          <cell r="AB83">
            <v>-72.936275536124782</v>
          </cell>
          <cell r="AC83">
            <v>72.936275536124782</v>
          </cell>
          <cell r="AD83">
            <v>0</v>
          </cell>
          <cell r="AE83">
            <v>1243.6107841141215</v>
          </cell>
          <cell r="AF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1778933.5527975252</v>
          </cell>
          <cell r="K84">
            <v>-354.75896946502723</v>
          </cell>
          <cell r="L84">
            <v>-6402.9364145868476</v>
          </cell>
          <cell r="M84">
            <v>-6048.8672915980287</v>
          </cell>
          <cell r="N84">
            <v>-1006190.7666793254</v>
          </cell>
          <cell r="O84">
            <v>-1784982.4200891233</v>
          </cell>
          <cell r="Q84">
            <v>7538.26</v>
          </cell>
          <cell r="R84">
            <v>0</v>
          </cell>
          <cell r="S84">
            <v>-6402.9364145868476</v>
          </cell>
          <cell r="T84">
            <v>0</v>
          </cell>
          <cell r="U84">
            <v>-354.75896946503781</v>
          </cell>
          <cell r="V84">
            <v>-6402.9364145868458</v>
          </cell>
          <cell r="W84">
            <v>-1784982.4200891233</v>
          </cell>
          <cell r="Y84">
            <v>-1778933.54966158</v>
          </cell>
          <cell r="Z84">
            <v>-1756916.2627975252</v>
          </cell>
          <cell r="AA84">
            <v>0</v>
          </cell>
          <cell r="AB84">
            <v>-72.936275536124782</v>
          </cell>
          <cell r="AC84">
            <v>72.936275536124782</v>
          </cell>
          <cell r="AD84">
            <v>0</v>
          </cell>
          <cell r="AE84">
            <v>1316.5470596502464</v>
          </cell>
          <cell r="AF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1778933.5527975252</v>
          </cell>
          <cell r="K85">
            <v>-354.75896946502723</v>
          </cell>
          <cell r="L85">
            <v>-6757.6953840518745</v>
          </cell>
          <cell r="M85">
            <v>-6403.6262610630556</v>
          </cell>
          <cell r="N85">
            <v>-1006390.7435505007</v>
          </cell>
          <cell r="O85">
            <v>-1785337.1790585883</v>
          </cell>
          <cell r="Q85">
            <v>7538.26</v>
          </cell>
          <cell r="R85">
            <v>0</v>
          </cell>
          <cell r="S85">
            <v>-6757.6953840518745</v>
          </cell>
          <cell r="T85">
            <v>-9.0949470177292824E-12</v>
          </cell>
          <cell r="U85">
            <v>-354.75896946503781</v>
          </cell>
          <cell r="V85">
            <v>-6757.6953840518836</v>
          </cell>
          <cell r="W85">
            <v>-1785337.1790585883</v>
          </cell>
          <cell r="Y85">
            <v>-1778933.54966158</v>
          </cell>
          <cell r="Z85">
            <v>-1756916.2627975252</v>
          </cell>
          <cell r="AA85">
            <v>0</v>
          </cell>
          <cell r="AB85">
            <v>-72.936275536124782</v>
          </cell>
          <cell r="AC85">
            <v>72.936275536124782</v>
          </cell>
          <cell r="AD85">
            <v>0</v>
          </cell>
          <cell r="AE85">
            <v>1389.4833351863713</v>
          </cell>
          <cell r="AF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778933.5527975252</v>
          </cell>
          <cell r="K86">
            <v>-354.75896946502723</v>
          </cell>
          <cell r="L86">
            <v>-7112.4543535169014</v>
          </cell>
          <cell r="M86">
            <v>-6758.3852305280825</v>
          </cell>
          <cell r="N86">
            <v>-1006590.7204216761</v>
          </cell>
          <cell r="O86">
            <v>-1785691.9380280534</v>
          </cell>
          <cell r="Q86">
            <v>7538.26</v>
          </cell>
          <cell r="R86">
            <v>0</v>
          </cell>
          <cell r="S86">
            <v>-7112.4543535169014</v>
          </cell>
          <cell r="T86">
            <v>-2.0008883439004421E-11</v>
          </cell>
          <cell r="U86">
            <v>-354.75896946503781</v>
          </cell>
          <cell r="V86">
            <v>-7112.4543535169214</v>
          </cell>
          <cell r="W86">
            <v>-1785691.9380280534</v>
          </cell>
          <cell r="Y86">
            <v>-1778933.54966158</v>
          </cell>
          <cell r="Z86">
            <v>-1756916.2627975252</v>
          </cell>
          <cell r="AA86">
            <v>0</v>
          </cell>
          <cell r="AB86">
            <v>-72.936275536124782</v>
          </cell>
          <cell r="AC86">
            <v>72.936275536124782</v>
          </cell>
          <cell r="AD86">
            <v>0</v>
          </cell>
          <cell r="AE86">
            <v>1462.4196107224961</v>
          </cell>
          <cell r="AF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1778933.5527975252</v>
          </cell>
          <cell r="K87">
            <v>-354.75896946502723</v>
          </cell>
          <cell r="L87">
            <v>-7467.2133229819283</v>
          </cell>
          <cell r="M87">
            <v>-7113.1441999931094</v>
          </cell>
          <cell r="N87">
            <v>-1008780.9641330235</v>
          </cell>
          <cell r="O87">
            <v>-1786046.6969975182</v>
          </cell>
          <cell r="Q87">
            <v>7538.26</v>
          </cell>
          <cell r="R87">
            <v>0</v>
          </cell>
          <cell r="S87">
            <v>-7467.2133229819283</v>
          </cell>
          <cell r="T87">
            <v>2.0190782379359007E-10</v>
          </cell>
          <cell r="U87">
            <v>-354.75896946480498</v>
          </cell>
          <cell r="V87">
            <v>-7467.2133229817264</v>
          </cell>
          <cell r="W87">
            <v>-1786046.6969975182</v>
          </cell>
          <cell r="Y87">
            <v>-1778933.54966158</v>
          </cell>
          <cell r="Z87">
            <v>-1756916.2627975252</v>
          </cell>
          <cell r="AA87">
            <v>0</v>
          </cell>
          <cell r="AB87">
            <v>-72.936275536124782</v>
          </cell>
          <cell r="AC87">
            <v>72.936275536124782</v>
          </cell>
          <cell r="AD87">
            <v>0</v>
          </cell>
          <cell r="AE87">
            <v>1535.355886258621</v>
          </cell>
          <cell r="AF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-1778933.5527975252</v>
          </cell>
          <cell r="K88">
            <v>-354.75896946502723</v>
          </cell>
          <cell r="L88">
            <v>-7821.9722924469552</v>
          </cell>
          <cell r="M88">
            <v>-7467.9031694581363</v>
          </cell>
          <cell r="N88">
            <v>-1004499.244245942</v>
          </cell>
          <cell r="O88">
            <v>-1786401.4559669832</v>
          </cell>
          <cell r="Q88">
            <v>7538.26</v>
          </cell>
          <cell r="R88">
            <v>0</v>
          </cell>
          <cell r="S88">
            <v>-7821.9722924469552</v>
          </cell>
          <cell r="T88">
            <v>1.9099388737231493E-10</v>
          </cell>
          <cell r="U88">
            <v>-354.75896946503781</v>
          </cell>
          <cell r="V88">
            <v>-7821.9722924467642</v>
          </cell>
          <cell r="W88">
            <v>-1786401.4559669832</v>
          </cell>
          <cell r="Y88">
            <v>-1778933.54966158</v>
          </cell>
          <cell r="Z88">
            <v>-1756916.2627975252</v>
          </cell>
          <cell r="AA88">
            <v>0</v>
          </cell>
          <cell r="AB88">
            <v>-72.936275536124782</v>
          </cell>
          <cell r="AC88">
            <v>72.936275536124782</v>
          </cell>
          <cell r="AD88">
            <v>0</v>
          </cell>
          <cell r="AE88">
            <v>1608.2921617947459</v>
          </cell>
          <cell r="AF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1778933.5527975252</v>
          </cell>
          <cell r="K89">
            <v>-354.75896946502723</v>
          </cell>
          <cell r="L89">
            <v>-8176.7312619119821</v>
          </cell>
          <cell r="M89">
            <v>-7822.6621389231632</v>
          </cell>
          <cell r="N89">
            <v>-1002387.7783654688</v>
          </cell>
          <cell r="O89">
            <v>-1786756.2149364483</v>
          </cell>
          <cell r="Q89">
            <v>7538.26</v>
          </cell>
          <cell r="R89">
            <v>0</v>
          </cell>
          <cell r="S89">
            <v>-8176.7312619119821</v>
          </cell>
          <cell r="T89">
            <v>1.8007995095103979E-10</v>
          </cell>
          <cell r="U89">
            <v>-354.75896946503781</v>
          </cell>
          <cell r="V89">
            <v>-8176.731261911802</v>
          </cell>
          <cell r="W89">
            <v>-1786756.2149364483</v>
          </cell>
          <cell r="Y89">
            <v>-1778933.54966158</v>
          </cell>
          <cell r="Z89">
            <v>-1756916.2627975252</v>
          </cell>
          <cell r="AA89">
            <v>0</v>
          </cell>
          <cell r="AB89">
            <v>-72.936275536124782</v>
          </cell>
          <cell r="AC89">
            <v>72.936275536124782</v>
          </cell>
          <cell r="AD89">
            <v>0</v>
          </cell>
          <cell r="AE89">
            <v>1681.2284373308707</v>
          </cell>
          <cell r="AF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1778933.5527975252</v>
          </cell>
          <cell r="K90">
            <v>-354.75896946502723</v>
          </cell>
          <cell r="L90">
            <v>-8531.490231377009</v>
          </cell>
          <cell r="M90">
            <v>-8177.4211083881901</v>
          </cell>
          <cell r="N90">
            <v>-999167.49072230421</v>
          </cell>
          <cell r="O90">
            <v>-1787110.9739059133</v>
          </cell>
          <cell r="Q90">
            <v>7538.26</v>
          </cell>
          <cell r="R90">
            <v>0</v>
          </cell>
          <cell r="S90">
            <v>-8531.490231377009</v>
          </cell>
          <cell r="T90">
            <v>1.6916601452976465E-10</v>
          </cell>
          <cell r="U90">
            <v>-354.75896946503781</v>
          </cell>
          <cell r="V90">
            <v>-8531.4902313768398</v>
          </cell>
          <cell r="W90">
            <v>-1787110.9739059133</v>
          </cell>
          <cell r="Y90">
            <v>-1778933.54966158</v>
          </cell>
          <cell r="Z90">
            <v>-1756916.2627975252</v>
          </cell>
          <cell r="AA90">
            <v>0</v>
          </cell>
          <cell r="AB90">
            <v>-72.936275536124782</v>
          </cell>
          <cell r="AC90">
            <v>72.936275536124782</v>
          </cell>
          <cell r="AD90">
            <v>0</v>
          </cell>
          <cell r="AE90">
            <v>1754.1647128669956</v>
          </cell>
          <cell r="AF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1778933.5527975252</v>
          </cell>
          <cell r="K91">
            <v>-354.75896946502723</v>
          </cell>
          <cell r="L91">
            <v>-8886.2492008420359</v>
          </cell>
          <cell r="M91">
            <v>-8532.1800778532179</v>
          </cell>
          <cell r="N91">
            <v>-1005380.3548430048</v>
          </cell>
          <cell r="O91">
            <v>-1787465.7328753783</v>
          </cell>
          <cell r="Q91">
            <v>7538.26</v>
          </cell>
          <cell r="R91">
            <v>0</v>
          </cell>
          <cell r="S91">
            <v>-8886.2492008420359</v>
          </cell>
          <cell r="T91">
            <v>1.5825207810848951E-10</v>
          </cell>
          <cell r="U91">
            <v>-354.75896946503781</v>
          </cell>
          <cell r="V91">
            <v>-8886.2492008418776</v>
          </cell>
          <cell r="W91">
            <v>-1787465.7328753783</v>
          </cell>
          <cell r="Y91">
            <v>-1778933.54966158</v>
          </cell>
          <cell r="Z91">
            <v>-1756916.2627975252</v>
          </cell>
          <cell r="AA91">
            <v>0</v>
          </cell>
          <cell r="AB91">
            <v>-72.936275536124782</v>
          </cell>
          <cell r="AC91">
            <v>72.936275536124782</v>
          </cell>
          <cell r="AD91">
            <v>0</v>
          </cell>
          <cell r="AE91">
            <v>1827.1009884031205</v>
          </cell>
          <cell r="AF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1778933.5527975252</v>
          </cell>
          <cell r="K92">
            <v>-354.75896946502723</v>
          </cell>
          <cell r="L92">
            <v>-9241.0081703070628</v>
          </cell>
          <cell r="M92">
            <v>-8886.9390473182448</v>
          </cell>
          <cell r="N92">
            <v>-1005579.8930450776</v>
          </cell>
          <cell r="O92">
            <v>-1787820.4918448434</v>
          </cell>
          <cell r="Q92">
            <v>7538.26</v>
          </cell>
          <cell r="R92">
            <v>0</v>
          </cell>
          <cell r="S92">
            <v>-9241.0081703070628</v>
          </cell>
          <cell r="T92">
            <v>1.4733814168721437E-10</v>
          </cell>
          <cell r="U92">
            <v>-354.75896946503781</v>
          </cell>
          <cell r="V92">
            <v>-9241.0081703069154</v>
          </cell>
          <cell r="W92">
            <v>-1787820.4918448434</v>
          </cell>
          <cell r="Y92">
            <v>-1778933.54966158</v>
          </cell>
          <cell r="Z92">
            <v>-1756916.2627975252</v>
          </cell>
          <cell r="AA92">
            <v>0</v>
          </cell>
          <cell r="AB92">
            <v>-72.936275536124782</v>
          </cell>
          <cell r="AC92">
            <v>72.936275536124782</v>
          </cell>
          <cell r="AD92">
            <v>0</v>
          </cell>
          <cell r="AE92">
            <v>1900.0372639392453</v>
          </cell>
          <cell r="AF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778933.5527975252</v>
          </cell>
          <cell r="K93">
            <v>-354.75896946502723</v>
          </cell>
          <cell r="L93">
            <v>-9595.7671397720896</v>
          </cell>
          <cell r="M93">
            <v>-9241.6980167832717</v>
          </cell>
          <cell r="N93">
            <v>-1005779.4312471502</v>
          </cell>
          <cell r="O93">
            <v>-1788175.2508143084</v>
          </cell>
          <cell r="Q93">
            <v>7538.26</v>
          </cell>
          <cell r="R93">
            <v>0</v>
          </cell>
          <cell r="S93">
            <v>-9595.7671397720896</v>
          </cell>
          <cell r="T93">
            <v>1.3642420526593924E-10</v>
          </cell>
          <cell r="U93">
            <v>-354.75896946503781</v>
          </cell>
          <cell r="V93">
            <v>-9595.7671397719532</v>
          </cell>
          <cell r="W93">
            <v>-1788175.2508143084</v>
          </cell>
          <cell r="Y93">
            <v>-1778933.54966158</v>
          </cell>
          <cell r="Z93">
            <v>-1756916.2627975252</v>
          </cell>
          <cell r="AA93">
            <v>0</v>
          </cell>
          <cell r="AB93">
            <v>-72.936275536124782</v>
          </cell>
          <cell r="AC93">
            <v>72.936275536124782</v>
          </cell>
          <cell r="AD93">
            <v>0</v>
          </cell>
          <cell r="AE93">
            <v>1972.9735394753702</v>
          </cell>
          <cell r="AF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1778933.5527975252</v>
          </cell>
          <cell r="K94">
            <v>-354.75896946502723</v>
          </cell>
          <cell r="L94">
            <v>-9950.5261092371165</v>
          </cell>
          <cell r="M94">
            <v>-9596.4569862482986</v>
          </cell>
          <cell r="N94">
            <v>-1008133.7071099563</v>
          </cell>
          <cell r="O94">
            <v>-1788530.0097837735</v>
          </cell>
          <cell r="Q94">
            <v>7538.26</v>
          </cell>
          <cell r="R94">
            <v>0</v>
          </cell>
          <cell r="S94">
            <v>-9950.5261092371165</v>
          </cell>
          <cell r="T94">
            <v>1.255102688446641E-10</v>
          </cell>
          <cell r="U94">
            <v>-354.75896946503781</v>
          </cell>
          <cell r="V94">
            <v>-9950.526109236991</v>
          </cell>
          <cell r="W94">
            <v>-1788530.0097837735</v>
          </cell>
          <cell r="Y94">
            <v>-1778933.54966158</v>
          </cell>
          <cell r="Z94">
            <v>-1756916.2627975252</v>
          </cell>
          <cell r="AA94">
            <v>0</v>
          </cell>
          <cell r="AB94">
            <v>-72.936275536124782</v>
          </cell>
          <cell r="AC94">
            <v>72.936275536124782</v>
          </cell>
          <cell r="AD94">
            <v>0</v>
          </cell>
          <cell r="AE94">
            <v>2045.9098150114951</v>
          </cell>
          <cell r="AF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1778933.5527975252</v>
          </cell>
          <cell r="K95">
            <v>-354.75896946502723</v>
          </cell>
          <cell r="L95">
            <v>-10305.285078702143</v>
          </cell>
          <cell r="M95">
            <v>-9951.2159557133255</v>
          </cell>
          <cell r="N95">
            <v>-1005669.4225057559</v>
          </cell>
          <cell r="O95">
            <v>-1788884.7687532385</v>
          </cell>
          <cell r="Q95">
            <v>7538.26</v>
          </cell>
          <cell r="R95">
            <v>0</v>
          </cell>
          <cell r="S95">
            <v>-10305.285078702143</v>
          </cell>
          <cell r="T95">
            <v>1.1459633242338896E-10</v>
          </cell>
          <cell r="U95">
            <v>-354.75896946503781</v>
          </cell>
          <cell r="V95">
            <v>-10305.285078702029</v>
          </cell>
          <cell r="W95">
            <v>-1788884.7687532385</v>
          </cell>
          <cell r="Y95">
            <v>-1778933.54966158</v>
          </cell>
          <cell r="Z95">
            <v>-1756916.2627975252</v>
          </cell>
          <cell r="AA95">
            <v>0</v>
          </cell>
          <cell r="AB95">
            <v>-72.936275536124782</v>
          </cell>
          <cell r="AC95">
            <v>72.936275536124782</v>
          </cell>
          <cell r="AD95">
            <v>0</v>
          </cell>
          <cell r="AE95">
            <v>2118.84609054762</v>
          </cell>
          <cell r="AF95">
            <v>0</v>
          </cell>
        </row>
        <row r="96">
          <cell r="A96">
            <v>36586</v>
          </cell>
          <cell r="B96">
            <v>1.7787999999999999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778933.5527975252</v>
          </cell>
          <cell r="K96">
            <v>-354.75896946502723</v>
          </cell>
          <cell r="L96">
            <v>-354.75896946502723</v>
          </cell>
          <cell r="M96">
            <v>-10305.974925178352</v>
          </cell>
          <cell r="N96">
            <v>-1005868.8597496647</v>
          </cell>
          <cell r="O96">
            <v>-1789239.5277227035</v>
          </cell>
          <cell r="Q96">
            <v>0</v>
          </cell>
          <cell r="R96">
            <v>0</v>
          </cell>
          <cell r="S96">
            <v>-354.75896946502723</v>
          </cell>
          <cell r="T96">
            <v>-1.0572875908110291E-11</v>
          </cell>
          <cell r="U96">
            <v>-354.75896946503781</v>
          </cell>
          <cell r="V96">
            <v>-354.75896946503781</v>
          </cell>
          <cell r="W96">
            <v>-1789239.5277227035</v>
          </cell>
          <cell r="Y96">
            <v>-1778933.54966158</v>
          </cell>
          <cell r="Z96">
            <v>-1756916.2627975252</v>
          </cell>
          <cell r="AA96">
            <v>0</v>
          </cell>
          <cell r="AB96">
            <v>-72.936275536124782</v>
          </cell>
          <cell r="AC96">
            <v>72.936275536124782</v>
          </cell>
          <cell r="AD96">
            <v>0</v>
          </cell>
          <cell r="AE96">
            <v>72.936275536124782</v>
          </cell>
          <cell r="AF96">
            <v>0</v>
          </cell>
        </row>
        <row r="97">
          <cell r="A97">
            <v>36587</v>
          </cell>
          <cell r="B97">
            <v>1.7787999999999999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778933.5527975252</v>
          </cell>
          <cell r="K97">
            <v>-354.75896946502723</v>
          </cell>
          <cell r="L97">
            <v>-709.51793893005447</v>
          </cell>
          <cell r="M97">
            <v>-10660.733894643379</v>
          </cell>
          <cell r="N97">
            <v>-1006068.2969935735</v>
          </cell>
          <cell r="O97">
            <v>-1789594.2866921686</v>
          </cell>
          <cell r="Q97">
            <v>0</v>
          </cell>
          <cell r="R97">
            <v>0</v>
          </cell>
          <cell r="S97">
            <v>-709.51793893005447</v>
          </cell>
          <cell r="T97">
            <v>-2.1145751816220582E-11</v>
          </cell>
          <cell r="U97">
            <v>-354.75896946503781</v>
          </cell>
          <cell r="V97">
            <v>-709.51793893007562</v>
          </cell>
          <cell r="W97">
            <v>-1789594.2866921686</v>
          </cell>
          <cell r="Y97">
            <v>-1778933.54966158</v>
          </cell>
          <cell r="Z97">
            <v>-1756916.2627975252</v>
          </cell>
          <cell r="AA97">
            <v>0</v>
          </cell>
          <cell r="AB97">
            <v>-72.936275536124782</v>
          </cell>
          <cell r="AC97">
            <v>72.936275536124782</v>
          </cell>
          <cell r="AD97">
            <v>0</v>
          </cell>
          <cell r="AE97">
            <v>145.87255107224956</v>
          </cell>
          <cell r="AF97">
            <v>0</v>
          </cell>
        </row>
        <row r="98">
          <cell r="A98">
            <v>36588</v>
          </cell>
          <cell r="B98">
            <v>1.7787999999999999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778933.5527975252</v>
          </cell>
          <cell r="K98">
            <v>-354.75896946502723</v>
          </cell>
          <cell r="L98">
            <v>-1064.2769083950816</v>
          </cell>
          <cell r="M98">
            <v>-11015.492864108406</v>
          </cell>
          <cell r="N98">
            <v>-1006267.7342374824</v>
          </cell>
          <cell r="O98">
            <v>-1789949.0456616336</v>
          </cell>
          <cell r="Q98">
            <v>0</v>
          </cell>
          <cell r="R98">
            <v>0</v>
          </cell>
          <cell r="S98">
            <v>-1064.2769083950816</v>
          </cell>
          <cell r="T98">
            <v>-3.1832314562052488E-11</v>
          </cell>
          <cell r="U98">
            <v>-354.75896946503781</v>
          </cell>
          <cell r="V98">
            <v>-1064.2769083951134</v>
          </cell>
          <cell r="W98">
            <v>-1789949.0456616336</v>
          </cell>
          <cell r="Y98">
            <v>-1778933.54966158</v>
          </cell>
          <cell r="Z98">
            <v>-1756916.2627975252</v>
          </cell>
          <cell r="AA98">
            <v>0</v>
          </cell>
          <cell r="AB98">
            <v>-72.936275536124782</v>
          </cell>
          <cell r="AC98">
            <v>72.936275536124782</v>
          </cell>
          <cell r="AD98">
            <v>0</v>
          </cell>
          <cell r="AE98">
            <v>218.80882660837435</v>
          </cell>
          <cell r="AF98">
            <v>0</v>
          </cell>
        </row>
        <row r="99">
          <cell r="A99">
            <v>36589</v>
          </cell>
          <cell r="B99">
            <v>1.7787999999999999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778933.5527975252</v>
          </cell>
          <cell r="K99">
            <v>-354.75896946502723</v>
          </cell>
          <cell r="L99">
            <v>-1419.0358778601089</v>
          </cell>
          <cell r="M99">
            <v>-11370.251833573433</v>
          </cell>
          <cell r="N99">
            <v>-1006467.1714813912</v>
          </cell>
          <cell r="O99">
            <v>-1790303.8046310986</v>
          </cell>
          <cell r="Q99">
            <v>0</v>
          </cell>
          <cell r="R99">
            <v>0</v>
          </cell>
          <cell r="S99">
            <v>-1419.0358778601089</v>
          </cell>
          <cell r="T99">
            <v>-4.2291503632441163E-11</v>
          </cell>
          <cell r="U99">
            <v>-354.75896946503781</v>
          </cell>
          <cell r="V99">
            <v>-1419.0358778601512</v>
          </cell>
          <cell r="W99">
            <v>-1790303.8046310986</v>
          </cell>
          <cell r="Y99">
            <v>-1778933.54966158</v>
          </cell>
          <cell r="Z99">
            <v>-1756916.2627975252</v>
          </cell>
          <cell r="AA99">
            <v>0</v>
          </cell>
          <cell r="AB99">
            <v>-72.936275536124782</v>
          </cell>
          <cell r="AC99">
            <v>72.936275536124782</v>
          </cell>
          <cell r="AD99">
            <v>0</v>
          </cell>
          <cell r="AE99">
            <v>291.74510214449913</v>
          </cell>
          <cell r="AF99">
            <v>0</v>
          </cell>
        </row>
        <row r="100">
          <cell r="A100">
            <v>36590</v>
          </cell>
          <cell r="B100">
            <v>1.7787999999999999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778933.5527975252</v>
          </cell>
          <cell r="K100">
            <v>-354.75896946502723</v>
          </cell>
          <cell r="L100">
            <v>-1773.7948473251363</v>
          </cell>
          <cell r="M100">
            <v>-11725.01080303846</v>
          </cell>
          <cell r="N100">
            <v>-1006666.6087253001</v>
          </cell>
          <cell r="O100">
            <v>-1790658.5636005637</v>
          </cell>
          <cell r="Q100">
            <v>0</v>
          </cell>
          <cell r="R100">
            <v>0</v>
          </cell>
          <cell r="S100">
            <v>-1773.7948473251363</v>
          </cell>
          <cell r="T100">
            <v>-5.2750692702829838E-11</v>
          </cell>
          <cell r="U100">
            <v>-354.75896946503781</v>
          </cell>
          <cell r="V100">
            <v>-1773.794847325189</v>
          </cell>
          <cell r="W100">
            <v>-1790658.5636005637</v>
          </cell>
          <cell r="Y100">
            <v>-1778933.54966158</v>
          </cell>
          <cell r="Z100">
            <v>-1756916.2627975252</v>
          </cell>
          <cell r="AA100">
            <v>0</v>
          </cell>
          <cell r="AB100">
            <v>-72.936275536124782</v>
          </cell>
          <cell r="AC100">
            <v>72.936275536124782</v>
          </cell>
          <cell r="AD100">
            <v>0</v>
          </cell>
          <cell r="AE100">
            <v>364.68137768062388</v>
          </cell>
          <cell r="AF100">
            <v>0</v>
          </cell>
        </row>
        <row r="101">
          <cell r="A101">
            <v>36591</v>
          </cell>
          <cell r="B101">
            <v>1.7787999999999999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778933.5527975252</v>
          </cell>
          <cell r="K101">
            <v>-354.75896946502723</v>
          </cell>
          <cell r="L101">
            <v>-2128.5538167901636</v>
          </cell>
          <cell r="M101">
            <v>-12079.769772503487</v>
          </cell>
          <cell r="N101">
            <v>-1006866.0459692089</v>
          </cell>
          <cell r="O101">
            <v>-1791013.3225700287</v>
          </cell>
          <cell r="Q101">
            <v>0</v>
          </cell>
          <cell r="R101">
            <v>0</v>
          </cell>
          <cell r="S101">
            <v>-2128.5538167901636</v>
          </cell>
          <cell r="T101">
            <v>-6.3209881773218513E-11</v>
          </cell>
          <cell r="U101">
            <v>-354.75896946503781</v>
          </cell>
          <cell r="V101">
            <v>-2128.5538167902268</v>
          </cell>
          <cell r="W101">
            <v>-1791013.3225700287</v>
          </cell>
          <cell r="Y101">
            <v>-1778933.54966158</v>
          </cell>
          <cell r="Z101">
            <v>-1756916.2627975252</v>
          </cell>
          <cell r="AA101">
            <v>0</v>
          </cell>
          <cell r="AB101">
            <v>-72.936275536124782</v>
          </cell>
          <cell r="AC101">
            <v>72.936275536124782</v>
          </cell>
          <cell r="AD101">
            <v>0</v>
          </cell>
          <cell r="AE101">
            <v>437.61765321674864</v>
          </cell>
          <cell r="AF101">
            <v>0</v>
          </cell>
        </row>
        <row r="102">
          <cell r="A102">
            <v>36592</v>
          </cell>
          <cell r="B102">
            <v>1.7787999999999999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778933.5527975252</v>
          </cell>
          <cell r="K102">
            <v>-354.75896946502723</v>
          </cell>
          <cell r="L102">
            <v>-2483.312786255191</v>
          </cell>
          <cell r="M102">
            <v>-12434.528741968514</v>
          </cell>
          <cell r="N102">
            <v>-1007065.4832131177</v>
          </cell>
          <cell r="O102">
            <v>-1791368.0815394938</v>
          </cell>
          <cell r="Q102">
            <v>0</v>
          </cell>
          <cell r="R102">
            <v>0</v>
          </cell>
          <cell r="S102">
            <v>-2483.312786255191</v>
          </cell>
          <cell r="T102">
            <v>-7.3669070843607187E-11</v>
          </cell>
          <cell r="U102">
            <v>-354.75896946503781</v>
          </cell>
          <cell r="V102">
            <v>-2483.3127862552647</v>
          </cell>
          <cell r="W102">
            <v>-1791368.0815394938</v>
          </cell>
          <cell r="Y102">
            <v>-1778933.54966158</v>
          </cell>
          <cell r="Z102">
            <v>-1756916.2627975252</v>
          </cell>
          <cell r="AA102">
            <v>0</v>
          </cell>
          <cell r="AB102">
            <v>-72.936275536124782</v>
          </cell>
          <cell r="AC102">
            <v>72.936275536124782</v>
          </cell>
          <cell r="AD102">
            <v>0</v>
          </cell>
          <cell r="AE102">
            <v>510.55392875287339</v>
          </cell>
          <cell r="AF102">
            <v>0</v>
          </cell>
        </row>
        <row r="103">
          <cell r="A103">
            <v>36593</v>
          </cell>
          <cell r="B103">
            <v>1.7787999999999999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778933.5527975252</v>
          </cell>
          <cell r="K103">
            <v>-354.75896946502723</v>
          </cell>
          <cell r="L103">
            <v>-2838.0717557202183</v>
          </cell>
          <cell r="M103">
            <v>-12789.287711433541</v>
          </cell>
          <cell r="N103">
            <v>-1007264.9204570266</v>
          </cell>
          <cell r="O103">
            <v>-1791722.8405089588</v>
          </cell>
          <cell r="Q103">
            <v>0</v>
          </cell>
          <cell r="R103">
            <v>0</v>
          </cell>
          <cell r="S103">
            <v>-2838.0717557202183</v>
          </cell>
          <cell r="T103">
            <v>-8.4128259913995862E-11</v>
          </cell>
          <cell r="U103">
            <v>-354.75896946503781</v>
          </cell>
          <cell r="V103">
            <v>-2838.0717557203025</v>
          </cell>
          <cell r="W103">
            <v>-1791722.8405089588</v>
          </cell>
          <cell r="Y103">
            <v>-1778933.54966158</v>
          </cell>
          <cell r="Z103">
            <v>-1756916.2627975252</v>
          </cell>
          <cell r="AA103">
            <v>0</v>
          </cell>
          <cell r="AB103">
            <v>-72.936275536124782</v>
          </cell>
          <cell r="AC103">
            <v>72.936275536124782</v>
          </cell>
          <cell r="AD103">
            <v>0</v>
          </cell>
          <cell r="AE103">
            <v>583.49020428899814</v>
          </cell>
          <cell r="AF103">
            <v>0</v>
          </cell>
        </row>
        <row r="104">
          <cell r="A104">
            <v>36594</v>
          </cell>
          <cell r="B104">
            <v>1.7787999999999999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1778933.5527975252</v>
          </cell>
          <cell r="K104">
            <v>-354.75896946502723</v>
          </cell>
          <cell r="L104">
            <v>-3192.8307251852457</v>
          </cell>
          <cell r="M104">
            <v>-13144.046680898568</v>
          </cell>
          <cell r="N104">
            <v>-1007464.3577009354</v>
          </cell>
          <cell r="O104">
            <v>-1792077.5994784238</v>
          </cell>
          <cell r="Q104">
            <v>0</v>
          </cell>
          <cell r="R104">
            <v>0</v>
          </cell>
          <cell r="S104">
            <v>-3192.8307251852457</v>
          </cell>
          <cell r="T104">
            <v>-9.4587448984384537E-11</v>
          </cell>
          <cell r="U104">
            <v>-354.75896946503781</v>
          </cell>
          <cell r="V104">
            <v>-3192.8307251853403</v>
          </cell>
          <cell r="W104">
            <v>-1792077.5994784238</v>
          </cell>
          <cell r="Y104">
            <v>-1778933.54966158</v>
          </cell>
          <cell r="Z104">
            <v>-1756916.2627975252</v>
          </cell>
          <cell r="AA104">
            <v>0</v>
          </cell>
          <cell r="AB104">
            <v>-72.936275536124782</v>
          </cell>
          <cell r="AC104">
            <v>72.936275536124782</v>
          </cell>
          <cell r="AD104">
            <v>0</v>
          </cell>
          <cell r="AE104">
            <v>656.4264798251229</v>
          </cell>
          <cell r="AF104">
            <v>0</v>
          </cell>
        </row>
        <row r="105">
          <cell r="A105">
            <v>36595</v>
          </cell>
          <cell r="B105">
            <v>1.7787999999999999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778933.5527975252</v>
          </cell>
          <cell r="K105">
            <v>-354.75896946502723</v>
          </cell>
          <cell r="L105">
            <v>-3547.589694650273</v>
          </cell>
          <cell r="M105">
            <v>-13498.805650363594</v>
          </cell>
          <cell r="N105">
            <v>-1007663.7949448442</v>
          </cell>
          <cell r="O105">
            <v>-1792432.3584478889</v>
          </cell>
          <cell r="Q105">
            <v>0</v>
          </cell>
          <cell r="R105">
            <v>0</v>
          </cell>
          <cell r="S105">
            <v>-3547.589694650273</v>
          </cell>
          <cell r="T105">
            <v>-1.0504663805477321E-10</v>
          </cell>
          <cell r="U105">
            <v>-354.75896946503781</v>
          </cell>
          <cell r="V105">
            <v>-3547.5896946503781</v>
          </cell>
          <cell r="W105">
            <v>-1792432.3584478889</v>
          </cell>
          <cell r="Y105">
            <v>-1778933.54966158</v>
          </cell>
          <cell r="Z105">
            <v>-1756916.2627975252</v>
          </cell>
          <cell r="AA105">
            <v>0</v>
          </cell>
          <cell r="AB105">
            <v>-72.936275536124782</v>
          </cell>
          <cell r="AC105">
            <v>72.936275536124782</v>
          </cell>
          <cell r="AD105">
            <v>0</v>
          </cell>
          <cell r="AE105">
            <v>729.36275536124765</v>
          </cell>
          <cell r="AF105">
            <v>0</v>
          </cell>
        </row>
        <row r="106">
          <cell r="A106">
            <v>36596</v>
          </cell>
          <cell r="B106">
            <v>1.7787999999999999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778933.5527975252</v>
          </cell>
          <cell r="K106">
            <v>-354.75896946502723</v>
          </cell>
          <cell r="L106">
            <v>-3902.3486641153004</v>
          </cell>
          <cell r="M106">
            <v>-13853.564619828621</v>
          </cell>
          <cell r="N106">
            <v>-1007863.2321887531</v>
          </cell>
          <cell r="O106">
            <v>-1792787.1174173539</v>
          </cell>
          <cell r="Q106">
            <v>0</v>
          </cell>
          <cell r="R106">
            <v>0</v>
          </cell>
          <cell r="S106">
            <v>-3902.3486641153004</v>
          </cell>
          <cell r="T106">
            <v>-1.1550582712516189E-10</v>
          </cell>
          <cell r="U106">
            <v>-354.75896946503781</v>
          </cell>
          <cell r="V106">
            <v>-3902.3486641154159</v>
          </cell>
          <cell r="W106">
            <v>-1792787.1174173539</v>
          </cell>
          <cell r="Y106">
            <v>-1778933.54966158</v>
          </cell>
          <cell r="Z106">
            <v>-1756916.2627975252</v>
          </cell>
          <cell r="AA106">
            <v>0</v>
          </cell>
          <cell r="AB106">
            <v>-72.936275536124782</v>
          </cell>
          <cell r="AC106">
            <v>72.936275536124782</v>
          </cell>
          <cell r="AD106">
            <v>0</v>
          </cell>
          <cell r="AE106">
            <v>802.2990308973724</v>
          </cell>
          <cell r="AF106">
            <v>0</v>
          </cell>
        </row>
        <row r="107">
          <cell r="A107">
            <v>36597</v>
          </cell>
          <cell r="B107">
            <v>1.7787999999999999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1778933.5527975252</v>
          </cell>
          <cell r="K107">
            <v>-354.75896946502723</v>
          </cell>
          <cell r="L107">
            <v>-4257.1076335803273</v>
          </cell>
          <cell r="M107">
            <v>-14208.323589293648</v>
          </cell>
          <cell r="N107">
            <v>-1008062.669432662</v>
          </cell>
          <cell r="O107">
            <v>-1793141.8763868189</v>
          </cell>
          <cell r="Q107">
            <v>0</v>
          </cell>
          <cell r="R107">
            <v>0</v>
          </cell>
          <cell r="S107">
            <v>-4257.1076335803273</v>
          </cell>
          <cell r="T107">
            <v>-1.2641976354643703E-10</v>
          </cell>
          <cell r="U107">
            <v>-354.75896946503781</v>
          </cell>
          <cell r="V107">
            <v>-4257.1076335804537</v>
          </cell>
          <cell r="W107">
            <v>-1793141.8763868189</v>
          </cell>
          <cell r="Y107">
            <v>-1778933.54966158</v>
          </cell>
          <cell r="Z107">
            <v>-1756916.2627975252</v>
          </cell>
          <cell r="AA107">
            <v>0</v>
          </cell>
          <cell r="AB107">
            <v>-72.936275536124782</v>
          </cell>
          <cell r="AC107">
            <v>72.936275536124782</v>
          </cell>
          <cell r="AD107">
            <v>0</v>
          </cell>
          <cell r="AE107">
            <v>875.23530643349716</v>
          </cell>
          <cell r="AF107">
            <v>0</v>
          </cell>
        </row>
        <row r="108">
          <cell r="A108">
            <v>36598</v>
          </cell>
          <cell r="B108">
            <v>1.7787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1778933.5527975252</v>
          </cell>
          <cell r="K108">
            <v>-354.75896946502723</v>
          </cell>
          <cell r="L108">
            <v>-4611.8666030453542</v>
          </cell>
          <cell r="M108">
            <v>-14563.082558758675</v>
          </cell>
          <cell r="N108">
            <v>-1008262.1066765707</v>
          </cell>
          <cell r="O108">
            <v>-1793496.635356284</v>
          </cell>
          <cell r="Q108">
            <v>0</v>
          </cell>
          <cell r="R108">
            <v>0</v>
          </cell>
          <cell r="S108">
            <v>-4611.8666030453542</v>
          </cell>
          <cell r="T108">
            <v>-1.3733369996771216E-10</v>
          </cell>
          <cell r="U108">
            <v>-354.75896946503781</v>
          </cell>
          <cell r="V108">
            <v>-4611.8666030454915</v>
          </cell>
          <cell r="W108">
            <v>-1793496.635356284</v>
          </cell>
          <cell r="Y108">
            <v>-1778933.54966158</v>
          </cell>
          <cell r="Z108">
            <v>-1756916.2627975252</v>
          </cell>
          <cell r="AA108">
            <v>0</v>
          </cell>
          <cell r="AB108">
            <v>-72.936275536124782</v>
          </cell>
          <cell r="AC108">
            <v>72.936275536124782</v>
          </cell>
          <cell r="AD108">
            <v>0</v>
          </cell>
          <cell r="AE108">
            <v>948.17158196962191</v>
          </cell>
          <cell r="AF108">
            <v>0</v>
          </cell>
        </row>
        <row r="109">
          <cell r="A109">
            <v>36599</v>
          </cell>
          <cell r="B109">
            <v>1.7787999999999999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778933.5527975252</v>
          </cell>
          <cell r="K109">
            <v>-354.75896946502723</v>
          </cell>
          <cell r="L109">
            <v>-4966.6255725103811</v>
          </cell>
          <cell r="M109">
            <v>-14917.841528223702</v>
          </cell>
          <cell r="N109">
            <v>-1008461.5439204795</v>
          </cell>
          <cell r="O109">
            <v>-1793851.3943257488</v>
          </cell>
          <cell r="Q109">
            <v>0</v>
          </cell>
          <cell r="R109">
            <v>0</v>
          </cell>
          <cell r="S109">
            <v>-4966.6255725103811</v>
          </cell>
          <cell r="T109">
            <v>8.4583007264882326E-11</v>
          </cell>
          <cell r="U109">
            <v>-354.75896946480498</v>
          </cell>
          <cell r="V109">
            <v>-4966.6255725102965</v>
          </cell>
          <cell r="W109">
            <v>-1793851.3943257488</v>
          </cell>
          <cell r="Y109">
            <v>-1778933.54966158</v>
          </cell>
          <cell r="Z109">
            <v>-1756916.2627975252</v>
          </cell>
          <cell r="AA109">
            <v>0</v>
          </cell>
          <cell r="AB109">
            <v>-72.936275536124782</v>
          </cell>
          <cell r="AC109">
            <v>72.936275536124782</v>
          </cell>
          <cell r="AD109">
            <v>0</v>
          </cell>
          <cell r="AE109">
            <v>1021.1078575057467</v>
          </cell>
          <cell r="AF109">
            <v>0</v>
          </cell>
        </row>
        <row r="110">
          <cell r="A110">
            <v>36600</v>
          </cell>
          <cell r="B110">
            <v>1.7787999999999999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778933.5527975252</v>
          </cell>
          <cell r="K110">
            <v>-354.75896946502723</v>
          </cell>
          <cell r="L110">
            <v>-5321.384541975408</v>
          </cell>
          <cell r="M110">
            <v>-15272.600497688729</v>
          </cell>
          <cell r="N110">
            <v>-1008660.9811643882</v>
          </cell>
          <cell r="O110">
            <v>-1794206.1532952138</v>
          </cell>
          <cell r="Q110">
            <v>0</v>
          </cell>
          <cell r="R110">
            <v>0</v>
          </cell>
          <cell r="S110">
            <v>-5321.384541975408</v>
          </cell>
          <cell r="T110">
            <v>7.3669070843607187E-11</v>
          </cell>
          <cell r="U110">
            <v>-354.75896946503781</v>
          </cell>
          <cell r="V110">
            <v>-5321.3845419753343</v>
          </cell>
          <cell r="W110">
            <v>-1794206.1532952138</v>
          </cell>
          <cell r="Y110">
            <v>-1778933.54966158</v>
          </cell>
          <cell r="Z110">
            <v>-1756916.2627975252</v>
          </cell>
          <cell r="AA110">
            <v>0</v>
          </cell>
          <cell r="AB110">
            <v>-72.936275536124782</v>
          </cell>
          <cell r="AC110">
            <v>72.936275536124782</v>
          </cell>
          <cell r="AD110">
            <v>0</v>
          </cell>
          <cell r="AE110">
            <v>1094.0441330418714</v>
          </cell>
          <cell r="AF110">
            <v>0</v>
          </cell>
        </row>
        <row r="111">
          <cell r="A111">
            <v>36601</v>
          </cell>
          <cell r="B111">
            <v>1.7787999999999999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778933.5527975252</v>
          </cell>
          <cell r="K111">
            <v>-354.75896946502723</v>
          </cell>
          <cell r="L111">
            <v>-5676.1435114404348</v>
          </cell>
          <cell r="M111">
            <v>-15627.359467153756</v>
          </cell>
          <cell r="N111">
            <v>-1008860.4184082971</v>
          </cell>
          <cell r="O111">
            <v>-1794560.9122646789</v>
          </cell>
          <cell r="Q111">
            <v>0</v>
          </cell>
          <cell r="R111">
            <v>0</v>
          </cell>
          <cell r="S111">
            <v>-5676.1435114404348</v>
          </cell>
          <cell r="T111">
            <v>6.2755134422332048E-11</v>
          </cell>
          <cell r="U111">
            <v>-354.75896946503781</v>
          </cell>
          <cell r="V111">
            <v>-5676.1435114403721</v>
          </cell>
          <cell r="W111">
            <v>-1794560.9122646789</v>
          </cell>
          <cell r="Y111">
            <v>-1778933.54966158</v>
          </cell>
          <cell r="Z111">
            <v>-1756916.2627975252</v>
          </cell>
          <cell r="AA111">
            <v>0</v>
          </cell>
          <cell r="AB111">
            <v>-72.936275536124782</v>
          </cell>
          <cell r="AC111">
            <v>72.936275536124782</v>
          </cell>
          <cell r="AD111">
            <v>0</v>
          </cell>
          <cell r="AE111">
            <v>1166.9804085779963</v>
          </cell>
          <cell r="AF111">
            <v>0</v>
          </cell>
        </row>
        <row r="112">
          <cell r="A112">
            <v>36602</v>
          </cell>
          <cell r="B112">
            <v>1.7787999999999999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778933.5527975252</v>
          </cell>
          <cell r="K112">
            <v>-354.75896946502723</v>
          </cell>
          <cell r="L112">
            <v>-6030.9024809054617</v>
          </cell>
          <cell r="M112">
            <v>-15982.118436618783</v>
          </cell>
          <cell r="N112">
            <v>-1009059.855652206</v>
          </cell>
          <cell r="O112">
            <v>-1794915.6712341439</v>
          </cell>
          <cell r="Q112">
            <v>0</v>
          </cell>
          <cell r="R112">
            <v>0</v>
          </cell>
          <cell r="S112">
            <v>-6030.9024809054617</v>
          </cell>
          <cell r="T112">
            <v>5.184119800105691E-11</v>
          </cell>
          <cell r="U112">
            <v>-354.75896946503781</v>
          </cell>
          <cell r="V112">
            <v>-6030.9024809054099</v>
          </cell>
          <cell r="W112">
            <v>-1794915.6712341439</v>
          </cell>
          <cell r="Y112">
            <v>-1778933.54966158</v>
          </cell>
          <cell r="Z112">
            <v>-1756916.2627975252</v>
          </cell>
          <cell r="AA112">
            <v>0</v>
          </cell>
          <cell r="AB112">
            <v>-72.936275536124782</v>
          </cell>
          <cell r="AC112">
            <v>72.936275536124782</v>
          </cell>
          <cell r="AD112">
            <v>0</v>
          </cell>
          <cell r="AE112">
            <v>1239.9166841141212</v>
          </cell>
          <cell r="AF112">
            <v>0</v>
          </cell>
        </row>
        <row r="113">
          <cell r="A113">
            <v>36603</v>
          </cell>
          <cell r="B113">
            <v>1.7787999999999999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778933.5527975252</v>
          </cell>
          <cell r="K113">
            <v>-354.75896946502723</v>
          </cell>
          <cell r="L113">
            <v>-6385.6614503704886</v>
          </cell>
          <cell r="M113">
            <v>-16336.87740608381</v>
          </cell>
          <cell r="N113">
            <v>-1009259.2928961148</v>
          </cell>
          <cell r="O113">
            <v>-1795270.4302036089</v>
          </cell>
          <cell r="Q113">
            <v>0</v>
          </cell>
          <cell r="R113">
            <v>0</v>
          </cell>
          <cell r="S113">
            <v>-6385.6614503704886</v>
          </cell>
          <cell r="T113">
            <v>4.0927261579781771E-11</v>
          </cell>
          <cell r="U113">
            <v>-354.75896946503781</v>
          </cell>
          <cell r="V113">
            <v>-6385.6614503704477</v>
          </cell>
          <cell r="W113">
            <v>-1795270.4302036089</v>
          </cell>
          <cell r="Y113">
            <v>-1778933.54966158</v>
          </cell>
          <cell r="Z113">
            <v>-1756916.2627975252</v>
          </cell>
          <cell r="AA113">
            <v>0</v>
          </cell>
          <cell r="AB113">
            <v>-72.936275536124782</v>
          </cell>
          <cell r="AC113">
            <v>72.936275536124782</v>
          </cell>
          <cell r="AD113">
            <v>0</v>
          </cell>
          <cell r="AE113">
            <v>1312.852959650246</v>
          </cell>
          <cell r="AF113">
            <v>0</v>
          </cell>
        </row>
        <row r="114">
          <cell r="A114">
            <v>36604</v>
          </cell>
          <cell r="B114">
            <v>1.7787999999999999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1778933.5527975252</v>
          </cell>
          <cell r="K114">
            <v>-354.75896946502723</v>
          </cell>
          <cell r="L114">
            <v>-6740.4204198355155</v>
          </cell>
          <cell r="M114">
            <v>-16691.636375548838</v>
          </cell>
          <cell r="N114">
            <v>-1009458.7301400236</v>
          </cell>
          <cell r="O114">
            <v>-1795625.189173074</v>
          </cell>
          <cell r="Q114">
            <v>0</v>
          </cell>
          <cell r="R114">
            <v>0</v>
          </cell>
          <cell r="S114">
            <v>-6740.4204198355155</v>
          </cell>
          <cell r="T114">
            <v>3.0013325158506632E-11</v>
          </cell>
          <cell r="U114">
            <v>-354.75896946503781</v>
          </cell>
          <cell r="V114">
            <v>-6740.4204198354855</v>
          </cell>
          <cell r="W114">
            <v>-1795625.189173074</v>
          </cell>
          <cell r="Y114">
            <v>-1778933.54966158</v>
          </cell>
          <cell r="Z114">
            <v>-1756916.2627975252</v>
          </cell>
          <cell r="AA114">
            <v>0</v>
          </cell>
          <cell r="AB114">
            <v>-72.936275536124782</v>
          </cell>
          <cell r="AC114">
            <v>72.936275536124782</v>
          </cell>
          <cell r="AD114">
            <v>0</v>
          </cell>
          <cell r="AE114">
            <v>1385.7892351863709</v>
          </cell>
          <cell r="AF114">
            <v>0</v>
          </cell>
        </row>
        <row r="115">
          <cell r="A115">
            <v>36605</v>
          </cell>
          <cell r="B115">
            <v>1.7787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1778933.5527975252</v>
          </cell>
          <cell r="K115">
            <v>-354.75896946502723</v>
          </cell>
          <cell r="L115">
            <v>-7095.1793893005424</v>
          </cell>
          <cell r="M115">
            <v>-17046.395345013865</v>
          </cell>
          <cell r="N115">
            <v>-1009658.1673839325</v>
          </cell>
          <cell r="O115">
            <v>-1795979.948142539</v>
          </cell>
          <cell r="Q115">
            <v>0</v>
          </cell>
          <cell r="R115">
            <v>0</v>
          </cell>
          <cell r="S115">
            <v>-7095.1793893005424</v>
          </cell>
          <cell r="T115">
            <v>1.9099388737231493E-11</v>
          </cell>
          <cell r="U115">
            <v>-354.75896946503781</v>
          </cell>
          <cell r="V115">
            <v>-7095.1793893005233</v>
          </cell>
          <cell r="W115">
            <v>-1795979.948142539</v>
          </cell>
          <cell r="Y115">
            <v>-1778933.54966158</v>
          </cell>
          <cell r="Z115">
            <v>-1756916.2627975252</v>
          </cell>
          <cell r="AA115">
            <v>0</v>
          </cell>
          <cell r="AB115">
            <v>-72.936275536124782</v>
          </cell>
          <cell r="AC115">
            <v>72.936275536124782</v>
          </cell>
          <cell r="AD115">
            <v>0</v>
          </cell>
          <cell r="AE115">
            <v>1458.7255107224958</v>
          </cell>
          <cell r="AF115">
            <v>0</v>
          </cell>
        </row>
        <row r="116">
          <cell r="A116">
            <v>36606</v>
          </cell>
          <cell r="B116">
            <v>1.77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778933.5527975252</v>
          </cell>
          <cell r="K116">
            <v>-354.75896946502723</v>
          </cell>
          <cell r="L116">
            <v>-7449.9383587655693</v>
          </cell>
          <cell r="M116">
            <v>-17401.154314478892</v>
          </cell>
          <cell r="N116">
            <v>-1009857.6046278413</v>
          </cell>
          <cell r="O116">
            <v>-1796334.707112004</v>
          </cell>
          <cell r="Q116">
            <v>0</v>
          </cell>
          <cell r="R116">
            <v>0</v>
          </cell>
          <cell r="S116">
            <v>-7449.9383587655693</v>
          </cell>
          <cell r="T116">
            <v>8.1854523159563541E-12</v>
          </cell>
          <cell r="U116">
            <v>-354.75896946503781</v>
          </cell>
          <cell r="V116">
            <v>-7449.9383587655611</v>
          </cell>
          <cell r="W116">
            <v>-1796334.707112004</v>
          </cell>
          <cell r="Y116">
            <v>-1778933.54966158</v>
          </cell>
          <cell r="Z116">
            <v>-1756916.2627975252</v>
          </cell>
          <cell r="AA116">
            <v>0</v>
          </cell>
          <cell r="AB116">
            <v>-72.936275536124782</v>
          </cell>
          <cell r="AC116">
            <v>72.936275536124782</v>
          </cell>
          <cell r="AD116">
            <v>0</v>
          </cell>
          <cell r="AE116">
            <v>1531.6617862586206</v>
          </cell>
          <cell r="AF116">
            <v>0</v>
          </cell>
        </row>
        <row r="117">
          <cell r="A117">
            <v>36607</v>
          </cell>
          <cell r="B117">
            <v>1.7787999999999999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1778933.5527975252</v>
          </cell>
          <cell r="K117">
            <v>-354.75896946502723</v>
          </cell>
          <cell r="L117">
            <v>-7804.6973282305962</v>
          </cell>
          <cell r="M117">
            <v>-17755.913283943919</v>
          </cell>
          <cell r="N117">
            <v>-1010057.0418717501</v>
          </cell>
          <cell r="O117">
            <v>-1796689.4660814691</v>
          </cell>
          <cell r="Q117">
            <v>0</v>
          </cell>
          <cell r="R117">
            <v>0</v>
          </cell>
          <cell r="S117">
            <v>-7804.6973282305962</v>
          </cell>
          <cell r="T117">
            <v>0</v>
          </cell>
          <cell r="U117">
            <v>-354.75896946503781</v>
          </cell>
          <cell r="V117">
            <v>-7804.6973282305989</v>
          </cell>
          <cell r="W117">
            <v>-1796689.4660814691</v>
          </cell>
          <cell r="Y117">
            <v>-1778933.54966158</v>
          </cell>
          <cell r="Z117">
            <v>-1756916.2627975252</v>
          </cell>
          <cell r="AA117">
            <v>0</v>
          </cell>
          <cell r="AB117">
            <v>-72.936275536124782</v>
          </cell>
          <cell r="AC117">
            <v>72.936275536124782</v>
          </cell>
          <cell r="AD117">
            <v>0</v>
          </cell>
          <cell r="AE117">
            <v>1604.5980617947455</v>
          </cell>
          <cell r="AF117">
            <v>0</v>
          </cell>
        </row>
        <row r="118">
          <cell r="A118">
            <v>36608</v>
          </cell>
          <cell r="B118">
            <v>1.7787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1778933.5527975252</v>
          </cell>
          <cell r="K118">
            <v>-354.75896946502723</v>
          </cell>
          <cell r="L118">
            <v>-8159.4562976956231</v>
          </cell>
          <cell r="M118">
            <v>-18110.672253408946</v>
          </cell>
          <cell r="N118">
            <v>-1010256.479115659</v>
          </cell>
          <cell r="O118">
            <v>-1797044.2250509341</v>
          </cell>
          <cell r="Q118">
            <v>0</v>
          </cell>
          <cell r="R118">
            <v>0</v>
          </cell>
          <cell r="S118">
            <v>-8159.4562976956231</v>
          </cell>
          <cell r="T118">
            <v>-1.3642420526593924E-11</v>
          </cell>
          <cell r="U118">
            <v>-354.75896946503781</v>
          </cell>
          <cell r="V118">
            <v>-8159.4562976956367</v>
          </cell>
          <cell r="W118">
            <v>-1797044.2250509341</v>
          </cell>
          <cell r="Y118">
            <v>-1778933.54966158</v>
          </cell>
          <cell r="Z118">
            <v>-1756916.2627975252</v>
          </cell>
          <cell r="AA118">
            <v>0</v>
          </cell>
          <cell r="AB118">
            <v>-72.936275536124782</v>
          </cell>
          <cell r="AC118">
            <v>72.936275536124782</v>
          </cell>
          <cell r="AD118">
            <v>0</v>
          </cell>
          <cell r="AE118">
            <v>1677.5343373308704</v>
          </cell>
          <cell r="AF118">
            <v>0</v>
          </cell>
        </row>
        <row r="119">
          <cell r="A119">
            <v>36609</v>
          </cell>
          <cell r="B119">
            <v>1.7787999999999999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778933.5527975252</v>
          </cell>
          <cell r="K119">
            <v>-354.75896946502723</v>
          </cell>
          <cell r="L119">
            <v>-8514.2152671606509</v>
          </cell>
          <cell r="M119">
            <v>-18465.431222873973</v>
          </cell>
          <cell r="N119">
            <v>-1010455.9163595678</v>
          </cell>
          <cell r="O119">
            <v>-1797398.9840203992</v>
          </cell>
          <cell r="Q119">
            <v>0</v>
          </cell>
          <cell r="R119">
            <v>0</v>
          </cell>
          <cell r="S119">
            <v>-8514.2152671606509</v>
          </cell>
          <cell r="T119">
            <v>-2.3646862246096134E-11</v>
          </cell>
          <cell r="U119">
            <v>-354.75896946503781</v>
          </cell>
          <cell r="V119">
            <v>-8514.2152671606746</v>
          </cell>
          <cell r="W119">
            <v>-1797398.9840203992</v>
          </cell>
          <cell r="Y119">
            <v>-1778933.54966158</v>
          </cell>
          <cell r="Z119">
            <v>-1756916.2627975252</v>
          </cell>
          <cell r="AA119">
            <v>0</v>
          </cell>
          <cell r="AB119">
            <v>-72.936275536124782</v>
          </cell>
          <cell r="AC119">
            <v>72.936275536124782</v>
          </cell>
          <cell r="AD119">
            <v>0</v>
          </cell>
          <cell r="AE119">
            <v>1750.4706128669952</v>
          </cell>
          <cell r="AF119">
            <v>0</v>
          </cell>
        </row>
        <row r="120">
          <cell r="A120">
            <v>36610</v>
          </cell>
          <cell r="B120">
            <v>1.7787999999999999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778933.5527975252</v>
          </cell>
          <cell r="K120">
            <v>-354.75896946502723</v>
          </cell>
          <cell r="L120">
            <v>-8868.9742366256778</v>
          </cell>
          <cell r="M120">
            <v>-18820.190192339</v>
          </cell>
          <cell r="N120">
            <v>-1010655.3536034767</v>
          </cell>
          <cell r="O120">
            <v>-1797753.7429898642</v>
          </cell>
          <cell r="Q120">
            <v>0</v>
          </cell>
          <cell r="R120">
            <v>0</v>
          </cell>
          <cell r="S120">
            <v>-8868.9742366256778</v>
          </cell>
          <cell r="T120">
            <v>-3.4560798667371273E-11</v>
          </cell>
          <cell r="U120">
            <v>-354.75896946503781</v>
          </cell>
          <cell r="V120">
            <v>-8868.9742366257124</v>
          </cell>
          <cell r="W120">
            <v>-1797753.7429898642</v>
          </cell>
          <cell r="Y120">
            <v>-1778933.54966158</v>
          </cell>
          <cell r="Z120">
            <v>-1756916.2627975252</v>
          </cell>
          <cell r="AA120">
            <v>0</v>
          </cell>
          <cell r="AB120">
            <v>-72.936275536124782</v>
          </cell>
          <cell r="AC120">
            <v>72.936275536124782</v>
          </cell>
          <cell r="AD120">
            <v>0</v>
          </cell>
          <cell r="AE120">
            <v>1823.4068884031201</v>
          </cell>
          <cell r="AF120">
            <v>0</v>
          </cell>
        </row>
        <row r="121">
          <cell r="A121">
            <v>36611</v>
          </cell>
          <cell r="B121">
            <v>1.7787999999999999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778933.5527975252</v>
          </cell>
          <cell r="K121">
            <v>-354.75896946502723</v>
          </cell>
          <cell r="L121">
            <v>-9223.7332060907047</v>
          </cell>
          <cell r="M121">
            <v>-19174.949161804027</v>
          </cell>
          <cell r="N121">
            <v>-1010854.7908473855</v>
          </cell>
          <cell r="O121">
            <v>-1798108.5019593292</v>
          </cell>
          <cell r="Q121">
            <v>0</v>
          </cell>
          <cell r="R121">
            <v>0</v>
          </cell>
          <cell r="S121">
            <v>-9223.7332060907047</v>
          </cell>
          <cell r="T121">
            <v>-4.5474735088646412E-11</v>
          </cell>
          <cell r="U121">
            <v>-354.75896946503781</v>
          </cell>
          <cell r="V121">
            <v>-9223.7332060907502</v>
          </cell>
          <cell r="W121">
            <v>-1798108.5019593292</v>
          </cell>
          <cell r="Y121">
            <v>-1778933.54966158</v>
          </cell>
          <cell r="Z121">
            <v>-1756916.2627975252</v>
          </cell>
          <cell r="AA121">
            <v>0</v>
          </cell>
          <cell r="AB121">
            <v>-72.936275536124782</v>
          </cell>
          <cell r="AC121">
            <v>72.936275536124782</v>
          </cell>
          <cell r="AD121">
            <v>0</v>
          </cell>
          <cell r="AE121">
            <v>1896.343163939245</v>
          </cell>
          <cell r="AF121">
            <v>0</v>
          </cell>
        </row>
        <row r="122">
          <cell r="A122">
            <v>36612</v>
          </cell>
          <cell r="B122">
            <v>1.7787999999999999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-1778933.5527975252</v>
          </cell>
          <cell r="K122">
            <v>-354.75896946502723</v>
          </cell>
          <cell r="L122">
            <v>-9578.4921755557316</v>
          </cell>
          <cell r="M122">
            <v>-19529.708131269053</v>
          </cell>
          <cell r="N122">
            <v>-1011054.2280912943</v>
          </cell>
          <cell r="O122">
            <v>-1798463.2609287943</v>
          </cell>
          <cell r="Q122">
            <v>0</v>
          </cell>
          <cell r="R122">
            <v>0</v>
          </cell>
          <cell r="S122">
            <v>-9578.4921755557316</v>
          </cell>
          <cell r="T122">
            <v>-5.6388671509921551E-11</v>
          </cell>
          <cell r="U122">
            <v>-354.75896946503781</v>
          </cell>
          <cell r="V122">
            <v>-9578.492175555788</v>
          </cell>
          <cell r="W122">
            <v>-1798463.2609287943</v>
          </cell>
          <cell r="Y122">
            <v>-1778933.54966158</v>
          </cell>
          <cell r="Z122">
            <v>-1756916.2627975252</v>
          </cell>
          <cell r="AA122">
            <v>0</v>
          </cell>
          <cell r="AB122">
            <v>-72.936275536124782</v>
          </cell>
          <cell r="AC122">
            <v>72.936275536124782</v>
          </cell>
          <cell r="AD122">
            <v>0</v>
          </cell>
          <cell r="AE122">
            <v>1969.2794394753698</v>
          </cell>
          <cell r="AF122">
            <v>0</v>
          </cell>
        </row>
        <row r="123">
          <cell r="A123">
            <v>36613</v>
          </cell>
          <cell r="B123">
            <v>1.7787999999999999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78933.5527975252</v>
          </cell>
          <cell r="K123">
            <v>-354.75896946502723</v>
          </cell>
          <cell r="L123">
            <v>-9933.2511450207585</v>
          </cell>
          <cell r="M123">
            <v>-19884.46710073408</v>
          </cell>
          <cell r="N123">
            <v>-1011253.6653352032</v>
          </cell>
          <cell r="O123">
            <v>-1798818.0198982593</v>
          </cell>
          <cell r="Q123">
            <v>0</v>
          </cell>
          <cell r="R123">
            <v>0</v>
          </cell>
          <cell r="S123">
            <v>-9933.2511450207585</v>
          </cell>
          <cell r="T123">
            <v>-6.730260793119669E-11</v>
          </cell>
          <cell r="U123">
            <v>-354.75896946503781</v>
          </cell>
          <cell r="V123">
            <v>-9933.2511450208258</v>
          </cell>
          <cell r="W123">
            <v>-1798818.0198982593</v>
          </cell>
          <cell r="Y123">
            <v>-1778933.54966158</v>
          </cell>
          <cell r="Z123">
            <v>-1756916.2627975252</v>
          </cell>
          <cell r="AA123">
            <v>0</v>
          </cell>
          <cell r="AB123">
            <v>-72.936275536124782</v>
          </cell>
          <cell r="AC123">
            <v>72.936275536124782</v>
          </cell>
          <cell r="AD123">
            <v>0</v>
          </cell>
          <cell r="AE123">
            <v>2042.2157150114947</v>
          </cell>
          <cell r="AF123">
            <v>0</v>
          </cell>
        </row>
        <row r="124">
          <cell r="A124">
            <v>36614</v>
          </cell>
          <cell r="B124">
            <v>1.7787999999999999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-1778933.5527975252</v>
          </cell>
          <cell r="K124">
            <v>-354.75896946502723</v>
          </cell>
          <cell r="L124">
            <v>-10288.010114485785</v>
          </cell>
          <cell r="M124">
            <v>-20239.226070199107</v>
          </cell>
          <cell r="N124">
            <v>-1011453.102579112</v>
          </cell>
          <cell r="O124">
            <v>-1799172.7788677244</v>
          </cell>
          <cell r="Q124">
            <v>0</v>
          </cell>
          <cell r="R124">
            <v>0</v>
          </cell>
          <cell r="S124">
            <v>-10288.010114485785</v>
          </cell>
          <cell r="T124">
            <v>-7.8216544352471828E-11</v>
          </cell>
          <cell r="U124">
            <v>-354.75896946503781</v>
          </cell>
          <cell r="V124">
            <v>-10288.010114485864</v>
          </cell>
          <cell r="W124">
            <v>-1799172.7788677244</v>
          </cell>
          <cell r="Y124">
            <v>-1778933.54966158</v>
          </cell>
          <cell r="Z124">
            <v>-1756916.2627975252</v>
          </cell>
          <cell r="AA124">
            <v>0</v>
          </cell>
          <cell r="AB124">
            <v>-72.936275536124782</v>
          </cell>
          <cell r="AC124">
            <v>72.936275536124782</v>
          </cell>
          <cell r="AD124">
            <v>0</v>
          </cell>
          <cell r="AE124">
            <v>2115.1519905476193</v>
          </cell>
          <cell r="AF124">
            <v>0</v>
          </cell>
        </row>
        <row r="125">
          <cell r="A125">
            <v>36615</v>
          </cell>
          <cell r="B125">
            <v>1.778799999999999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-1778933.5527975252</v>
          </cell>
          <cell r="K125">
            <v>-354.75896946502723</v>
          </cell>
          <cell r="L125">
            <v>-10642.769083950812</v>
          </cell>
          <cell r="M125">
            <v>-20593.985039664134</v>
          </cell>
          <cell r="N125">
            <v>-1011652.5398230208</v>
          </cell>
          <cell r="O125">
            <v>-1799527.5378371894</v>
          </cell>
          <cell r="Q125">
            <v>0</v>
          </cell>
          <cell r="R125">
            <v>0</v>
          </cell>
          <cell r="S125">
            <v>-10642.769083950812</v>
          </cell>
          <cell r="T125">
            <v>-8.9130480773746967E-11</v>
          </cell>
          <cell r="U125">
            <v>-354.75896946503781</v>
          </cell>
          <cell r="V125">
            <v>-10642.769083950901</v>
          </cell>
          <cell r="W125">
            <v>-1799527.5378371894</v>
          </cell>
          <cell r="Y125">
            <v>-1778933.54966158</v>
          </cell>
          <cell r="Z125">
            <v>-1756916.2627975252</v>
          </cell>
          <cell r="AA125">
            <v>0</v>
          </cell>
          <cell r="AB125">
            <v>-72.936275536124782</v>
          </cell>
          <cell r="AC125">
            <v>72.936275536124782</v>
          </cell>
          <cell r="AD125">
            <v>0</v>
          </cell>
          <cell r="AE125">
            <v>2188.0882660837442</v>
          </cell>
          <cell r="AF125">
            <v>0</v>
          </cell>
        </row>
        <row r="126">
          <cell r="A126">
            <v>36616</v>
          </cell>
          <cell r="B126">
            <v>1.7787999999999999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-1778933.5527975252</v>
          </cell>
          <cell r="K126">
            <v>-354.75896946502723</v>
          </cell>
          <cell r="L126">
            <v>-10997.528053415839</v>
          </cell>
          <cell r="M126">
            <v>-20948.744009129161</v>
          </cell>
          <cell r="N126">
            <v>-1011851.9770669297</v>
          </cell>
          <cell r="O126">
            <v>-1799882.2968066544</v>
          </cell>
          <cell r="Q126">
            <v>0</v>
          </cell>
          <cell r="R126">
            <v>0</v>
          </cell>
          <cell r="S126">
            <v>-10997.528053415839</v>
          </cell>
          <cell r="T126">
            <v>-1.0004441719502211E-10</v>
          </cell>
          <cell r="U126">
            <v>-354.75896946503781</v>
          </cell>
          <cell r="V126">
            <v>-10997.528053415939</v>
          </cell>
          <cell r="W126">
            <v>-1799882.2968066544</v>
          </cell>
          <cell r="Y126">
            <v>-1778933.54966158</v>
          </cell>
          <cell r="Z126">
            <v>-1756916.2627975252</v>
          </cell>
          <cell r="AA126">
            <v>0</v>
          </cell>
          <cell r="AB126">
            <v>-72.936275536124782</v>
          </cell>
          <cell r="AC126">
            <v>72.936275536124782</v>
          </cell>
          <cell r="AD126">
            <v>0</v>
          </cell>
          <cell r="AE126">
            <v>2261.0245416198691</v>
          </cell>
          <cell r="AF126">
            <v>0</v>
          </cell>
        </row>
        <row r="127">
          <cell r="A127">
            <v>36617</v>
          </cell>
          <cell r="B127">
            <v>1.7787999999999999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-1778933.5527975252</v>
          </cell>
          <cell r="K127">
            <v>-354.75896946502723</v>
          </cell>
          <cell r="L127">
            <v>-354.75896946502723</v>
          </cell>
          <cell r="M127">
            <v>-21303.502978594188</v>
          </cell>
          <cell r="N127">
            <v>-1012051.4143108384</v>
          </cell>
          <cell r="O127">
            <v>-1800237.0557761195</v>
          </cell>
          <cell r="Q127">
            <v>0</v>
          </cell>
          <cell r="R127">
            <v>0</v>
          </cell>
          <cell r="S127">
            <v>-354.75896946502723</v>
          </cell>
          <cell r="T127">
            <v>-1.0572875908110291E-11</v>
          </cell>
          <cell r="U127">
            <v>-354.75896946503781</v>
          </cell>
          <cell r="V127">
            <v>-354.75896946503781</v>
          </cell>
          <cell r="W127">
            <v>-1800237.0557761195</v>
          </cell>
          <cell r="Y127">
            <v>-1778933.54966158</v>
          </cell>
          <cell r="Z127">
            <v>-1756916.2627975252</v>
          </cell>
          <cell r="AA127">
            <v>0</v>
          </cell>
          <cell r="AB127">
            <v>-72.936275536124782</v>
          </cell>
          <cell r="AC127">
            <v>72.936275536124782</v>
          </cell>
          <cell r="AD127">
            <v>0</v>
          </cell>
          <cell r="AE127">
            <v>72.936275536124782</v>
          </cell>
          <cell r="AF127">
            <v>0</v>
          </cell>
        </row>
        <row r="128">
          <cell r="A128">
            <v>36618</v>
          </cell>
          <cell r="B128">
            <v>1.7787999999999999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-1778933.5527975252</v>
          </cell>
          <cell r="K128">
            <v>-354.75896946502723</v>
          </cell>
          <cell r="L128">
            <v>-709.51793893005447</v>
          </cell>
          <cell r="M128">
            <v>-21658.261948059215</v>
          </cell>
          <cell r="N128">
            <v>-1012250.8515547473</v>
          </cell>
          <cell r="O128">
            <v>-1800591.8147455845</v>
          </cell>
          <cell r="Q128">
            <v>0</v>
          </cell>
          <cell r="R128">
            <v>0</v>
          </cell>
          <cell r="S128">
            <v>-709.51793893005447</v>
          </cell>
          <cell r="T128">
            <v>-2.1145751816220582E-11</v>
          </cell>
          <cell r="U128">
            <v>-354.75896946503781</v>
          </cell>
          <cell r="V128">
            <v>-709.51793893007562</v>
          </cell>
          <cell r="W128">
            <v>-1800591.8147455845</v>
          </cell>
          <cell r="Y128">
            <v>-1778933.54966158</v>
          </cell>
          <cell r="Z128">
            <v>-1756916.2627975252</v>
          </cell>
          <cell r="AA128">
            <v>0</v>
          </cell>
          <cell r="AB128">
            <v>-72.936275536124782</v>
          </cell>
          <cell r="AC128">
            <v>72.936275536124782</v>
          </cell>
          <cell r="AD128">
            <v>0</v>
          </cell>
          <cell r="AE128">
            <v>145.87255107224956</v>
          </cell>
          <cell r="AF128">
            <v>0</v>
          </cell>
        </row>
        <row r="129">
          <cell r="A129">
            <v>36619</v>
          </cell>
          <cell r="B129">
            <v>1.7787999999999999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1778933.5527975252</v>
          </cell>
          <cell r="K129">
            <v>-354.75896946502723</v>
          </cell>
          <cell r="L129">
            <v>-1064.2769083950816</v>
          </cell>
          <cell r="M129">
            <v>-22013.020917524242</v>
          </cell>
          <cell r="N129">
            <v>-1012450.2887986562</v>
          </cell>
          <cell r="O129">
            <v>-1800946.5737150495</v>
          </cell>
          <cell r="Q129">
            <v>0</v>
          </cell>
          <cell r="R129">
            <v>0</v>
          </cell>
          <cell r="S129">
            <v>-1064.2769083950816</v>
          </cell>
          <cell r="T129">
            <v>-3.1832314562052488E-11</v>
          </cell>
          <cell r="U129">
            <v>-354.75896946503781</v>
          </cell>
          <cell r="V129">
            <v>-1064.2769083951134</v>
          </cell>
          <cell r="W129">
            <v>-1800946.5737150495</v>
          </cell>
          <cell r="Y129">
            <v>-1778933.54966158</v>
          </cell>
          <cell r="Z129">
            <v>-1756916.2627975252</v>
          </cell>
          <cell r="AA129">
            <v>0</v>
          </cell>
          <cell r="AB129">
            <v>-72.936275536124782</v>
          </cell>
          <cell r="AC129">
            <v>72.936275536124782</v>
          </cell>
          <cell r="AD129">
            <v>0</v>
          </cell>
          <cell r="AE129">
            <v>218.80882660837435</v>
          </cell>
          <cell r="AF129">
            <v>0</v>
          </cell>
        </row>
        <row r="130">
          <cell r="A130">
            <v>36620</v>
          </cell>
          <cell r="B130">
            <v>1.7787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1778933.5527975252</v>
          </cell>
          <cell r="K130">
            <v>-354.75896946502723</v>
          </cell>
          <cell r="L130">
            <v>-1419.0358778601089</v>
          </cell>
          <cell r="M130">
            <v>-22367.779886989269</v>
          </cell>
          <cell r="N130">
            <v>-1012649.7260425648</v>
          </cell>
          <cell r="O130">
            <v>-1801301.3326845143</v>
          </cell>
          <cell r="Q130">
            <v>0</v>
          </cell>
          <cell r="R130">
            <v>0</v>
          </cell>
          <cell r="S130">
            <v>-1419.0358778601089</v>
          </cell>
          <cell r="T130">
            <v>1.9053914002142847E-10</v>
          </cell>
          <cell r="U130">
            <v>-354.75896946480498</v>
          </cell>
          <cell r="V130">
            <v>-1419.0358778599184</v>
          </cell>
          <cell r="W130">
            <v>-1801301.3326845143</v>
          </cell>
          <cell r="Y130">
            <v>-1778933.54966158</v>
          </cell>
          <cell r="Z130">
            <v>-1756916.2627975252</v>
          </cell>
          <cell r="AA130">
            <v>0</v>
          </cell>
          <cell r="AB130">
            <v>-72.936275536124782</v>
          </cell>
          <cell r="AC130">
            <v>72.936275536124782</v>
          </cell>
          <cell r="AD130">
            <v>0</v>
          </cell>
          <cell r="AE130">
            <v>291.74510214449913</v>
          </cell>
          <cell r="AF130">
            <v>0</v>
          </cell>
        </row>
        <row r="131">
          <cell r="A131">
            <v>36621</v>
          </cell>
          <cell r="B131">
            <v>1.7787999999999999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778933.5527975252</v>
          </cell>
          <cell r="K131">
            <v>-354.75896946502723</v>
          </cell>
          <cell r="L131">
            <v>-1773.7948473251363</v>
          </cell>
          <cell r="M131">
            <v>-22722.538856454295</v>
          </cell>
          <cell r="N131">
            <v>-1012849.1632864737</v>
          </cell>
          <cell r="O131">
            <v>-1801656.0916539794</v>
          </cell>
          <cell r="Q131">
            <v>0</v>
          </cell>
          <cell r="R131">
            <v>0</v>
          </cell>
          <cell r="S131">
            <v>-1773.7948473251363</v>
          </cell>
          <cell r="T131">
            <v>1.8007995095103979E-10</v>
          </cell>
          <cell r="U131">
            <v>-354.75896946503781</v>
          </cell>
          <cell r="V131">
            <v>-1773.7948473249562</v>
          </cell>
          <cell r="W131">
            <v>-1801656.0916539794</v>
          </cell>
          <cell r="Y131">
            <v>-1778933.54966158</v>
          </cell>
          <cell r="Z131">
            <v>-1756916.2627975252</v>
          </cell>
          <cell r="AA131">
            <v>0</v>
          </cell>
          <cell r="AB131">
            <v>-72.936275536124782</v>
          </cell>
          <cell r="AC131">
            <v>72.936275536124782</v>
          </cell>
          <cell r="AD131">
            <v>0</v>
          </cell>
          <cell r="AE131">
            <v>364.68137768062388</v>
          </cell>
          <cell r="AF131">
            <v>0</v>
          </cell>
        </row>
        <row r="132">
          <cell r="A132">
            <v>36622</v>
          </cell>
          <cell r="B132">
            <v>1.7787999999999999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1778933.5527975252</v>
          </cell>
          <cell r="K132">
            <v>-354.75896946502723</v>
          </cell>
          <cell r="L132">
            <v>-2128.5538167901636</v>
          </cell>
          <cell r="M132">
            <v>-23077.297825919322</v>
          </cell>
          <cell r="N132">
            <v>-1013048.6005303826</v>
          </cell>
          <cell r="O132">
            <v>-1802010.8506234444</v>
          </cell>
          <cell r="Q132">
            <v>0</v>
          </cell>
          <cell r="R132">
            <v>0</v>
          </cell>
          <cell r="S132">
            <v>-2128.5538167901636</v>
          </cell>
          <cell r="T132">
            <v>1.6962076188065112E-10</v>
          </cell>
          <cell r="U132">
            <v>-354.75896946503781</v>
          </cell>
          <cell r="V132">
            <v>-2128.553816789994</v>
          </cell>
          <cell r="W132">
            <v>-1802010.8506234444</v>
          </cell>
          <cell r="Y132">
            <v>-1778933.54966158</v>
          </cell>
          <cell r="Z132">
            <v>-1756916.2627975252</v>
          </cell>
          <cell r="AA132">
            <v>0</v>
          </cell>
          <cell r="AB132">
            <v>-72.936275536124782</v>
          </cell>
          <cell r="AC132">
            <v>72.936275536124782</v>
          </cell>
          <cell r="AD132">
            <v>0</v>
          </cell>
          <cell r="AE132">
            <v>437.61765321674864</v>
          </cell>
          <cell r="AF132">
            <v>0</v>
          </cell>
        </row>
        <row r="133">
          <cell r="A133">
            <v>36623</v>
          </cell>
          <cell r="B133">
            <v>1.7787999999999999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1778933.5527975252</v>
          </cell>
          <cell r="K133">
            <v>-354.75896946502723</v>
          </cell>
          <cell r="L133">
            <v>-2483.312786255191</v>
          </cell>
          <cell r="M133">
            <v>-23432.056795384349</v>
          </cell>
          <cell r="N133">
            <v>-1013248.0377742914</v>
          </cell>
          <cell r="O133">
            <v>-1802365.6095929095</v>
          </cell>
          <cell r="Q133">
            <v>0</v>
          </cell>
          <cell r="R133">
            <v>0</v>
          </cell>
          <cell r="S133">
            <v>-2483.312786255191</v>
          </cell>
          <cell r="T133">
            <v>1.5916157281026244E-10</v>
          </cell>
          <cell r="U133">
            <v>-354.75896946503781</v>
          </cell>
          <cell r="V133">
            <v>-2483.3127862550318</v>
          </cell>
          <cell r="W133">
            <v>-1802365.6095929095</v>
          </cell>
          <cell r="Y133">
            <v>-1778933.54966158</v>
          </cell>
          <cell r="Z133">
            <v>-1756916.2627975252</v>
          </cell>
          <cell r="AA133">
            <v>0</v>
          </cell>
          <cell r="AB133">
            <v>-72.936275536124782</v>
          </cell>
          <cell r="AC133">
            <v>72.936275536124782</v>
          </cell>
          <cell r="AD133">
            <v>0</v>
          </cell>
          <cell r="AE133">
            <v>510.55392875287339</v>
          </cell>
          <cell r="AF133">
            <v>0</v>
          </cell>
        </row>
        <row r="134">
          <cell r="A134">
            <v>36624</v>
          </cell>
          <cell r="B134">
            <v>1.7787999999999999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778933.5527975252</v>
          </cell>
          <cell r="K134">
            <v>-354.75896946502723</v>
          </cell>
          <cell r="L134">
            <v>-2838.0717557202183</v>
          </cell>
          <cell r="M134">
            <v>-23786.815764849376</v>
          </cell>
          <cell r="N134">
            <v>-1013447.4750182002</v>
          </cell>
          <cell r="O134">
            <v>-1802720.3685623745</v>
          </cell>
          <cell r="Q134">
            <v>0</v>
          </cell>
          <cell r="R134">
            <v>0</v>
          </cell>
          <cell r="S134">
            <v>-2838.0717557202183</v>
          </cell>
          <cell r="T134">
            <v>1.4870238373987377E-10</v>
          </cell>
          <cell r="U134">
            <v>-354.75896946503781</v>
          </cell>
          <cell r="V134">
            <v>-2838.0717557200696</v>
          </cell>
          <cell r="W134">
            <v>-1802720.3685623745</v>
          </cell>
          <cell r="Y134">
            <v>-1778933.54966158</v>
          </cell>
          <cell r="Z134">
            <v>-1756916.2627975252</v>
          </cell>
          <cell r="AA134">
            <v>0</v>
          </cell>
          <cell r="AB134">
            <v>-72.936275536124782</v>
          </cell>
          <cell r="AC134">
            <v>72.936275536124782</v>
          </cell>
          <cell r="AD134">
            <v>0</v>
          </cell>
          <cell r="AE134">
            <v>583.49020428899814</v>
          </cell>
          <cell r="AF134">
            <v>0</v>
          </cell>
        </row>
        <row r="135">
          <cell r="A135">
            <v>36625</v>
          </cell>
          <cell r="B135">
            <v>1.7787999999999999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778933.5527975252</v>
          </cell>
          <cell r="K135">
            <v>-354.75896946502723</v>
          </cell>
          <cell r="L135">
            <v>-3192.8307251852457</v>
          </cell>
          <cell r="M135">
            <v>-24141.574734314403</v>
          </cell>
          <cell r="N135">
            <v>-1013646.9122621091</v>
          </cell>
          <cell r="O135">
            <v>-1803075.1275318395</v>
          </cell>
          <cell r="Q135">
            <v>0</v>
          </cell>
          <cell r="R135">
            <v>0</v>
          </cell>
          <cell r="S135">
            <v>-3192.8307251852457</v>
          </cell>
          <cell r="T135">
            <v>1.3824319466948509E-10</v>
          </cell>
          <cell r="U135">
            <v>-354.75896946503781</v>
          </cell>
          <cell r="V135">
            <v>-3192.8307251851074</v>
          </cell>
          <cell r="W135">
            <v>-1803075.1275318395</v>
          </cell>
          <cell r="Y135">
            <v>-1778933.54966158</v>
          </cell>
          <cell r="Z135">
            <v>-1756916.2627975252</v>
          </cell>
          <cell r="AA135">
            <v>0</v>
          </cell>
          <cell r="AB135">
            <v>-72.936275536124782</v>
          </cell>
          <cell r="AC135">
            <v>72.936275536124782</v>
          </cell>
          <cell r="AD135">
            <v>0</v>
          </cell>
          <cell r="AE135">
            <v>656.4264798251229</v>
          </cell>
          <cell r="AF135">
            <v>0</v>
          </cell>
        </row>
        <row r="136">
          <cell r="A136">
            <v>36626</v>
          </cell>
          <cell r="B136">
            <v>1.778799999999999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778933.5527975252</v>
          </cell>
          <cell r="K136">
            <v>-354.75896946502723</v>
          </cell>
          <cell r="L136">
            <v>-3547.589694650273</v>
          </cell>
          <cell r="M136">
            <v>-24496.33370377943</v>
          </cell>
          <cell r="N136">
            <v>-1013846.3495060179</v>
          </cell>
          <cell r="O136">
            <v>-1803429.8865013046</v>
          </cell>
          <cell r="Q136">
            <v>0</v>
          </cell>
          <cell r="R136">
            <v>0</v>
          </cell>
          <cell r="S136">
            <v>-3547.589694650273</v>
          </cell>
          <cell r="T136">
            <v>1.2778400559909642E-10</v>
          </cell>
          <cell r="U136">
            <v>-354.75896946503781</v>
          </cell>
          <cell r="V136">
            <v>-3547.5896946501452</v>
          </cell>
          <cell r="W136">
            <v>-1803429.8865013046</v>
          </cell>
          <cell r="Y136">
            <v>-1778933.54966158</v>
          </cell>
          <cell r="Z136">
            <v>-1756916.2627975252</v>
          </cell>
          <cell r="AA136">
            <v>0</v>
          </cell>
          <cell r="AB136">
            <v>-72.936275536124782</v>
          </cell>
          <cell r="AC136">
            <v>72.936275536124782</v>
          </cell>
          <cell r="AD136">
            <v>0</v>
          </cell>
          <cell r="AE136">
            <v>729.36275536124765</v>
          </cell>
          <cell r="AF136">
            <v>0</v>
          </cell>
        </row>
        <row r="137">
          <cell r="A137">
            <v>36627</v>
          </cell>
          <cell r="B137">
            <v>1.7787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1778933.5527975252</v>
          </cell>
          <cell r="K137">
            <v>-354.75896946502723</v>
          </cell>
          <cell r="L137">
            <v>-3902.3486641153004</v>
          </cell>
          <cell r="M137">
            <v>-24851.092673244457</v>
          </cell>
          <cell r="N137">
            <v>-1014045.7867499267</v>
          </cell>
          <cell r="O137">
            <v>-1803784.6454707696</v>
          </cell>
          <cell r="Q137">
            <v>0</v>
          </cell>
          <cell r="R137">
            <v>0</v>
          </cell>
          <cell r="S137">
            <v>-3902.3486641153004</v>
          </cell>
          <cell r="T137">
            <v>1.1732481652870774E-10</v>
          </cell>
          <cell r="U137">
            <v>-354.75896946503781</v>
          </cell>
          <cell r="V137">
            <v>-3902.3486641151831</v>
          </cell>
          <cell r="W137">
            <v>-1803784.6454707696</v>
          </cell>
          <cell r="Y137">
            <v>-1778933.54966158</v>
          </cell>
          <cell r="Z137">
            <v>-1756916.2627975252</v>
          </cell>
          <cell r="AA137">
            <v>0</v>
          </cell>
          <cell r="AB137">
            <v>-72.936275536124782</v>
          </cell>
          <cell r="AC137">
            <v>72.936275536124782</v>
          </cell>
          <cell r="AD137">
            <v>0</v>
          </cell>
          <cell r="AE137">
            <v>802.2990308973724</v>
          </cell>
          <cell r="AF137">
            <v>0</v>
          </cell>
        </row>
        <row r="138">
          <cell r="A138">
            <v>36628</v>
          </cell>
          <cell r="B138">
            <v>1.778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1778933.5527975252</v>
          </cell>
          <cell r="K138">
            <v>-354.75896946502723</v>
          </cell>
          <cell r="L138">
            <v>-4257.1076335803273</v>
          </cell>
          <cell r="M138">
            <v>-25205.851642709484</v>
          </cell>
          <cell r="N138">
            <v>-1014245.2239938356</v>
          </cell>
          <cell r="O138">
            <v>-1804139.4044402346</v>
          </cell>
          <cell r="Q138">
            <v>0</v>
          </cell>
          <cell r="R138">
            <v>0</v>
          </cell>
          <cell r="S138">
            <v>-4257.1076335803273</v>
          </cell>
          <cell r="T138">
            <v>1.064108801074326E-10</v>
          </cell>
          <cell r="U138">
            <v>-354.75896946503781</v>
          </cell>
          <cell r="V138">
            <v>-4257.1076335802209</v>
          </cell>
          <cell r="W138">
            <v>-1804139.4044402346</v>
          </cell>
          <cell r="Y138">
            <v>-1778933.54966158</v>
          </cell>
          <cell r="Z138">
            <v>-1756916.2627975252</v>
          </cell>
          <cell r="AA138">
            <v>0</v>
          </cell>
          <cell r="AB138">
            <v>-72.936275536124782</v>
          </cell>
          <cell r="AC138">
            <v>72.936275536124782</v>
          </cell>
          <cell r="AD138">
            <v>0</v>
          </cell>
          <cell r="AE138">
            <v>875.23530643349716</v>
          </cell>
          <cell r="AF138">
            <v>0</v>
          </cell>
        </row>
        <row r="139">
          <cell r="A139">
            <v>36629</v>
          </cell>
          <cell r="B139">
            <v>1.7787999999999999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1778933.5527975252</v>
          </cell>
          <cell r="K139">
            <v>-354.75896946502723</v>
          </cell>
          <cell r="L139">
            <v>-4611.8666030453542</v>
          </cell>
          <cell r="M139">
            <v>-25560.610612174511</v>
          </cell>
          <cell r="N139">
            <v>-1014444.6612377444</v>
          </cell>
          <cell r="O139">
            <v>-1804494.1634096997</v>
          </cell>
          <cell r="Q139">
            <v>0</v>
          </cell>
          <cell r="R139">
            <v>0</v>
          </cell>
          <cell r="S139">
            <v>-4611.8666030453542</v>
          </cell>
          <cell r="T139">
            <v>9.5496943686157465E-11</v>
          </cell>
          <cell r="U139">
            <v>-354.75896946503781</v>
          </cell>
          <cell r="V139">
            <v>-4611.8666030452587</v>
          </cell>
          <cell r="W139">
            <v>-1804494.1634096997</v>
          </cell>
          <cell r="Y139">
            <v>-1778933.54966158</v>
          </cell>
          <cell r="Z139">
            <v>-1756916.2627975252</v>
          </cell>
          <cell r="AA139">
            <v>0</v>
          </cell>
          <cell r="AB139">
            <v>-72.936275536124782</v>
          </cell>
          <cell r="AC139">
            <v>72.936275536124782</v>
          </cell>
          <cell r="AD139">
            <v>0</v>
          </cell>
          <cell r="AE139">
            <v>948.17158196962191</v>
          </cell>
          <cell r="AF139">
            <v>0</v>
          </cell>
        </row>
        <row r="140">
          <cell r="A140">
            <v>36630</v>
          </cell>
          <cell r="B140">
            <v>1.7787999999999999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-1778933.5527975252</v>
          </cell>
          <cell r="K140">
            <v>-354.75896946502723</v>
          </cell>
          <cell r="L140">
            <v>-4966.6255725103811</v>
          </cell>
          <cell r="M140">
            <v>-25915.369581639538</v>
          </cell>
          <cell r="N140">
            <v>-1014644.0984816533</v>
          </cell>
          <cell r="O140">
            <v>-1804848.9223791647</v>
          </cell>
          <cell r="Q140">
            <v>0</v>
          </cell>
          <cell r="R140">
            <v>0</v>
          </cell>
          <cell r="S140">
            <v>-4966.6255725103811</v>
          </cell>
          <cell r="T140">
            <v>8.4583007264882326E-11</v>
          </cell>
          <cell r="U140">
            <v>-354.75896946503781</v>
          </cell>
          <cell r="V140">
            <v>-4966.6255725102965</v>
          </cell>
          <cell r="W140">
            <v>-1804848.9223791647</v>
          </cell>
          <cell r="Y140">
            <v>-1778933.54966158</v>
          </cell>
          <cell r="Z140">
            <v>-1756916.2627975252</v>
          </cell>
          <cell r="AA140">
            <v>0</v>
          </cell>
          <cell r="AB140">
            <v>-72.936275536124782</v>
          </cell>
          <cell r="AC140">
            <v>72.936275536124782</v>
          </cell>
          <cell r="AD140">
            <v>0</v>
          </cell>
          <cell r="AE140">
            <v>1021.1078575057467</v>
          </cell>
          <cell r="AF140">
            <v>0</v>
          </cell>
        </row>
        <row r="141">
          <cell r="A141">
            <v>36631</v>
          </cell>
          <cell r="B141">
            <v>1.7787999999999999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1778933.5527975252</v>
          </cell>
          <cell r="K141">
            <v>-354.75896946502723</v>
          </cell>
          <cell r="L141">
            <v>-5321.384541975408</v>
          </cell>
          <cell r="M141">
            <v>-26270.128551104564</v>
          </cell>
          <cell r="N141">
            <v>-1014843.5357255621</v>
          </cell>
          <cell r="O141">
            <v>-1805203.6813486298</v>
          </cell>
          <cell r="Q141">
            <v>0</v>
          </cell>
          <cell r="R141">
            <v>0</v>
          </cell>
          <cell r="S141">
            <v>-5321.384541975408</v>
          </cell>
          <cell r="T141">
            <v>7.3669070843607187E-11</v>
          </cell>
          <cell r="U141">
            <v>-354.75896946503781</v>
          </cell>
          <cell r="V141">
            <v>-5321.3845419753343</v>
          </cell>
          <cell r="W141">
            <v>-1805203.6813486298</v>
          </cell>
          <cell r="Y141">
            <v>-1778933.54966158</v>
          </cell>
          <cell r="Z141">
            <v>-1756916.2627975252</v>
          </cell>
          <cell r="AA141">
            <v>0</v>
          </cell>
          <cell r="AB141">
            <v>-72.936275536124782</v>
          </cell>
          <cell r="AC141">
            <v>72.936275536124782</v>
          </cell>
          <cell r="AD141">
            <v>0</v>
          </cell>
          <cell r="AE141">
            <v>1094.0441330418714</v>
          </cell>
          <cell r="AF141">
            <v>0</v>
          </cell>
        </row>
        <row r="142">
          <cell r="A142">
            <v>36632</v>
          </cell>
          <cell r="B142">
            <v>1.7787999999999999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1778933.5527975252</v>
          </cell>
          <cell r="K142">
            <v>-354.75896946502723</v>
          </cell>
          <cell r="L142">
            <v>-5676.1435114404348</v>
          </cell>
          <cell r="M142">
            <v>-26624.887520569591</v>
          </cell>
          <cell r="N142">
            <v>-1015042.9729694709</v>
          </cell>
          <cell r="O142">
            <v>-1805558.4403180948</v>
          </cell>
          <cell r="Q142">
            <v>0</v>
          </cell>
          <cell r="R142">
            <v>0</v>
          </cell>
          <cell r="S142">
            <v>-5676.1435114404348</v>
          </cell>
          <cell r="T142">
            <v>6.2755134422332048E-11</v>
          </cell>
          <cell r="U142">
            <v>-354.75896946503781</v>
          </cell>
          <cell r="V142">
            <v>-5676.1435114403721</v>
          </cell>
          <cell r="W142">
            <v>-1805558.4403180948</v>
          </cell>
          <cell r="Y142">
            <v>-1778933.54966158</v>
          </cell>
          <cell r="Z142">
            <v>-1756916.2627975252</v>
          </cell>
          <cell r="AA142">
            <v>0</v>
          </cell>
          <cell r="AB142">
            <v>-72.936275536124782</v>
          </cell>
          <cell r="AC142">
            <v>72.936275536124782</v>
          </cell>
          <cell r="AD142">
            <v>0</v>
          </cell>
          <cell r="AE142">
            <v>1166.9804085779963</v>
          </cell>
          <cell r="AF142">
            <v>0</v>
          </cell>
        </row>
        <row r="143">
          <cell r="A143">
            <v>36633</v>
          </cell>
          <cell r="B143">
            <v>1.7787999999999999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1778933.5527975252</v>
          </cell>
          <cell r="K143">
            <v>-354.75896946502723</v>
          </cell>
          <cell r="L143">
            <v>-6030.9024809054617</v>
          </cell>
          <cell r="M143">
            <v>-26979.646490034618</v>
          </cell>
          <cell r="N143">
            <v>-1015242.4102133798</v>
          </cell>
          <cell r="O143">
            <v>-1805913.1992875598</v>
          </cell>
          <cell r="Q143">
            <v>0</v>
          </cell>
          <cell r="R143">
            <v>0</v>
          </cell>
          <cell r="S143">
            <v>-6030.9024809054617</v>
          </cell>
          <cell r="T143">
            <v>5.184119800105691E-11</v>
          </cell>
          <cell r="U143">
            <v>-354.75896946503781</v>
          </cell>
          <cell r="V143">
            <v>-6030.9024809054099</v>
          </cell>
          <cell r="W143">
            <v>-1805913.1992875598</v>
          </cell>
          <cell r="Y143">
            <v>-1778933.54966158</v>
          </cell>
          <cell r="Z143">
            <v>-1756916.2627975252</v>
          </cell>
          <cell r="AA143">
            <v>0</v>
          </cell>
          <cell r="AB143">
            <v>-72.936275536124782</v>
          </cell>
          <cell r="AC143">
            <v>72.936275536124782</v>
          </cell>
          <cell r="AD143">
            <v>0</v>
          </cell>
          <cell r="AE143">
            <v>1239.9166841141212</v>
          </cell>
          <cell r="AF143">
            <v>0</v>
          </cell>
        </row>
        <row r="144">
          <cell r="A144">
            <v>36634</v>
          </cell>
          <cell r="B144">
            <v>1.7787999999999999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1778933.5527975252</v>
          </cell>
          <cell r="K144">
            <v>-354.75896946502723</v>
          </cell>
          <cell r="L144">
            <v>-6385.6614503704886</v>
          </cell>
          <cell r="M144">
            <v>-27334.405459499645</v>
          </cell>
          <cell r="N144">
            <v>-1015441.8474572885</v>
          </cell>
          <cell r="O144">
            <v>-1806267.9582570249</v>
          </cell>
          <cell r="Q144">
            <v>0</v>
          </cell>
          <cell r="R144">
            <v>0</v>
          </cell>
          <cell r="S144">
            <v>-6385.6614503704886</v>
          </cell>
          <cell r="T144">
            <v>4.0927261579781771E-11</v>
          </cell>
          <cell r="U144">
            <v>-354.75896946503781</v>
          </cell>
          <cell r="V144">
            <v>-6385.6614503704477</v>
          </cell>
          <cell r="W144">
            <v>-1806267.9582570249</v>
          </cell>
          <cell r="Y144">
            <v>-1778933.54966158</v>
          </cell>
          <cell r="Z144">
            <v>-1756916.2627975252</v>
          </cell>
          <cell r="AA144">
            <v>0</v>
          </cell>
          <cell r="AB144">
            <v>-72.936275536124782</v>
          </cell>
          <cell r="AC144">
            <v>72.936275536124782</v>
          </cell>
          <cell r="AD144">
            <v>0</v>
          </cell>
          <cell r="AE144">
            <v>1312.852959650246</v>
          </cell>
          <cell r="AF144">
            <v>0</v>
          </cell>
        </row>
        <row r="145">
          <cell r="A145">
            <v>36635</v>
          </cell>
          <cell r="B145">
            <v>1.7787999999999999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1778933.5527975252</v>
          </cell>
          <cell r="K145">
            <v>-354.75896946502723</v>
          </cell>
          <cell r="L145">
            <v>-6740.4204198355155</v>
          </cell>
          <cell r="M145">
            <v>-27689.164428964672</v>
          </cell>
          <cell r="N145">
            <v>-1015641.2847011974</v>
          </cell>
          <cell r="O145">
            <v>-1806622.7172264899</v>
          </cell>
          <cell r="Q145">
            <v>0</v>
          </cell>
          <cell r="R145">
            <v>0</v>
          </cell>
          <cell r="S145">
            <v>-6740.4204198355155</v>
          </cell>
          <cell r="T145">
            <v>3.0013325158506632E-11</v>
          </cell>
          <cell r="U145">
            <v>-354.75896946503781</v>
          </cell>
          <cell r="V145">
            <v>-6740.4204198354855</v>
          </cell>
          <cell r="W145">
            <v>-1806622.7172264899</v>
          </cell>
          <cell r="Y145">
            <v>-1778933.54966158</v>
          </cell>
          <cell r="Z145">
            <v>-1756916.2627975252</v>
          </cell>
          <cell r="AA145">
            <v>0</v>
          </cell>
          <cell r="AB145">
            <v>-72.936275536124782</v>
          </cell>
          <cell r="AC145">
            <v>72.936275536124782</v>
          </cell>
          <cell r="AD145">
            <v>0</v>
          </cell>
          <cell r="AE145">
            <v>1385.7892351863709</v>
          </cell>
          <cell r="AF145">
            <v>0</v>
          </cell>
        </row>
        <row r="146">
          <cell r="A146">
            <v>36636</v>
          </cell>
          <cell r="B146">
            <v>1.7787999999999999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78933.5527975252</v>
          </cell>
          <cell r="K146">
            <v>-354.75896946502723</v>
          </cell>
          <cell r="L146">
            <v>-7095.1793893005424</v>
          </cell>
          <cell r="M146">
            <v>-28043.923398429699</v>
          </cell>
          <cell r="N146">
            <v>-1015840.7219451063</v>
          </cell>
          <cell r="O146">
            <v>-1806977.476195955</v>
          </cell>
          <cell r="Q146">
            <v>0</v>
          </cell>
          <cell r="R146">
            <v>0</v>
          </cell>
          <cell r="S146">
            <v>-7095.1793893005424</v>
          </cell>
          <cell r="T146">
            <v>1.9099388737231493E-11</v>
          </cell>
          <cell r="U146">
            <v>-354.75896946503781</v>
          </cell>
          <cell r="V146">
            <v>-7095.1793893005233</v>
          </cell>
          <cell r="W146">
            <v>-1806977.476195955</v>
          </cell>
          <cell r="Y146">
            <v>-1778933.54966158</v>
          </cell>
          <cell r="Z146">
            <v>-1756916.2627975252</v>
          </cell>
          <cell r="AA146">
            <v>0</v>
          </cell>
          <cell r="AB146">
            <v>-72.936275536124782</v>
          </cell>
          <cell r="AC146">
            <v>72.936275536124782</v>
          </cell>
          <cell r="AD146">
            <v>0</v>
          </cell>
          <cell r="AE146">
            <v>1458.7255107224958</v>
          </cell>
          <cell r="AF146">
            <v>0</v>
          </cell>
        </row>
        <row r="147">
          <cell r="A147">
            <v>36637</v>
          </cell>
          <cell r="B147">
            <v>1.7787999999999999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1778933.5527975252</v>
          </cell>
          <cell r="K147">
            <v>-354.75896946502723</v>
          </cell>
          <cell r="L147">
            <v>-7449.9383587655693</v>
          </cell>
          <cell r="M147">
            <v>-28398.682367894726</v>
          </cell>
          <cell r="N147">
            <v>-1016040.159189015</v>
          </cell>
          <cell r="O147">
            <v>-1807332.23516542</v>
          </cell>
          <cell r="Q147">
            <v>0</v>
          </cell>
          <cell r="R147">
            <v>0</v>
          </cell>
          <cell r="S147">
            <v>-7449.9383587655693</v>
          </cell>
          <cell r="T147">
            <v>8.1854523159563541E-12</v>
          </cell>
          <cell r="U147">
            <v>-354.75896946503781</v>
          </cell>
          <cell r="V147">
            <v>-7449.9383587655611</v>
          </cell>
          <cell r="W147">
            <v>-1807332.23516542</v>
          </cell>
          <cell r="Y147">
            <v>-1778933.54966158</v>
          </cell>
          <cell r="Z147">
            <v>-1756916.2627975252</v>
          </cell>
          <cell r="AA147">
            <v>0</v>
          </cell>
          <cell r="AB147">
            <v>-72.936275536124782</v>
          </cell>
          <cell r="AC147">
            <v>72.936275536124782</v>
          </cell>
          <cell r="AD147">
            <v>0</v>
          </cell>
          <cell r="AE147">
            <v>1531.6617862586206</v>
          </cell>
          <cell r="AF147">
            <v>0</v>
          </cell>
        </row>
        <row r="148">
          <cell r="A148">
            <v>36638</v>
          </cell>
          <cell r="B148">
            <v>1.7787999999999999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1778933.5527975252</v>
          </cell>
          <cell r="K148">
            <v>-354.75896946502723</v>
          </cell>
          <cell r="L148">
            <v>-7804.6973282305962</v>
          </cell>
          <cell r="M148">
            <v>-28753.441337359753</v>
          </cell>
          <cell r="N148">
            <v>-1016239.5964329239</v>
          </cell>
          <cell r="O148">
            <v>-1807686.994134885</v>
          </cell>
          <cell r="Q148">
            <v>0</v>
          </cell>
          <cell r="R148">
            <v>0</v>
          </cell>
          <cell r="S148">
            <v>-7804.6973282305962</v>
          </cell>
          <cell r="T148">
            <v>0</v>
          </cell>
          <cell r="U148">
            <v>-354.75896946503781</v>
          </cell>
          <cell r="V148">
            <v>-7804.6973282305989</v>
          </cell>
          <cell r="W148">
            <v>-1807686.994134885</v>
          </cell>
          <cell r="Y148">
            <v>-1778933.54966158</v>
          </cell>
          <cell r="Z148">
            <v>-1756916.2627975252</v>
          </cell>
          <cell r="AA148">
            <v>0</v>
          </cell>
          <cell r="AB148">
            <v>-72.936275536124782</v>
          </cell>
          <cell r="AC148">
            <v>72.936275536124782</v>
          </cell>
          <cell r="AD148">
            <v>0</v>
          </cell>
          <cell r="AE148">
            <v>1604.5980617947455</v>
          </cell>
          <cell r="AF148">
            <v>0</v>
          </cell>
        </row>
        <row r="149">
          <cell r="A149">
            <v>36639</v>
          </cell>
          <cell r="B149">
            <v>1.7787999999999999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778933.5527975252</v>
          </cell>
          <cell r="K149">
            <v>-354.75896946502723</v>
          </cell>
          <cell r="L149">
            <v>-8159.4562976956231</v>
          </cell>
          <cell r="M149">
            <v>-29108.20030682478</v>
          </cell>
          <cell r="N149">
            <v>-1016439.0336768328</v>
          </cell>
          <cell r="O149">
            <v>-1808041.7531043501</v>
          </cell>
          <cell r="Q149">
            <v>0</v>
          </cell>
          <cell r="R149">
            <v>0</v>
          </cell>
          <cell r="S149">
            <v>-8159.4562976956231</v>
          </cell>
          <cell r="T149">
            <v>-1.3642420526593924E-11</v>
          </cell>
          <cell r="U149">
            <v>-354.75896946503781</v>
          </cell>
          <cell r="V149">
            <v>-8159.4562976956367</v>
          </cell>
          <cell r="W149">
            <v>-1808041.7531043501</v>
          </cell>
          <cell r="Y149">
            <v>-1778933.54966158</v>
          </cell>
          <cell r="Z149">
            <v>-1756916.2627975252</v>
          </cell>
          <cell r="AA149">
            <v>0</v>
          </cell>
          <cell r="AB149">
            <v>-72.936275536124782</v>
          </cell>
          <cell r="AC149">
            <v>72.936275536124782</v>
          </cell>
          <cell r="AD149">
            <v>0</v>
          </cell>
          <cell r="AE149">
            <v>1677.5343373308704</v>
          </cell>
          <cell r="AF149">
            <v>0</v>
          </cell>
        </row>
        <row r="150">
          <cell r="A150">
            <v>36640</v>
          </cell>
          <cell r="B150">
            <v>1.7787999999999999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778933.5527975252</v>
          </cell>
          <cell r="K150">
            <v>-354.75896946502723</v>
          </cell>
          <cell r="L150">
            <v>-8514.2152671606509</v>
          </cell>
          <cell r="M150">
            <v>-29462.959276289806</v>
          </cell>
          <cell r="N150">
            <v>-1016638.4709207416</v>
          </cell>
          <cell r="O150">
            <v>-1808396.5120738151</v>
          </cell>
          <cell r="Q150">
            <v>0</v>
          </cell>
          <cell r="R150">
            <v>0</v>
          </cell>
          <cell r="S150">
            <v>-8514.2152671606509</v>
          </cell>
          <cell r="T150">
            <v>-2.3646862246096134E-11</v>
          </cell>
          <cell r="U150">
            <v>-354.75896946503781</v>
          </cell>
          <cell r="V150">
            <v>-8514.2152671606746</v>
          </cell>
          <cell r="W150">
            <v>-1808396.5120738151</v>
          </cell>
          <cell r="Y150">
            <v>-1778933.54966158</v>
          </cell>
          <cell r="Z150">
            <v>-1756916.2627975252</v>
          </cell>
          <cell r="AA150">
            <v>0</v>
          </cell>
          <cell r="AB150">
            <v>-72.936275536124782</v>
          </cell>
          <cell r="AC150">
            <v>72.936275536124782</v>
          </cell>
          <cell r="AD150">
            <v>0</v>
          </cell>
          <cell r="AE150">
            <v>1750.4706128669952</v>
          </cell>
          <cell r="AF150">
            <v>0</v>
          </cell>
        </row>
        <row r="151">
          <cell r="A151">
            <v>36641</v>
          </cell>
          <cell r="B151">
            <v>1.7787999999999999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78933.5527975252</v>
          </cell>
          <cell r="K151">
            <v>-354.75896946502723</v>
          </cell>
          <cell r="L151">
            <v>-8868.9742366256778</v>
          </cell>
          <cell r="M151">
            <v>-29817.718245754833</v>
          </cell>
          <cell r="N151">
            <v>-1016837.9081646504</v>
          </cell>
          <cell r="O151">
            <v>-1808751.2710432801</v>
          </cell>
          <cell r="Q151">
            <v>0</v>
          </cell>
          <cell r="R151">
            <v>0</v>
          </cell>
          <cell r="S151">
            <v>-8868.9742366256778</v>
          </cell>
          <cell r="T151">
            <v>-3.4560798667371273E-11</v>
          </cell>
          <cell r="U151">
            <v>-354.75896946503781</v>
          </cell>
          <cell r="V151">
            <v>-8868.9742366257124</v>
          </cell>
          <cell r="W151">
            <v>-1808751.2710432801</v>
          </cell>
          <cell r="Y151">
            <v>-1778933.54966158</v>
          </cell>
          <cell r="Z151">
            <v>-1756916.2627975252</v>
          </cell>
          <cell r="AA151">
            <v>0</v>
          </cell>
          <cell r="AB151">
            <v>-72.936275536124782</v>
          </cell>
          <cell r="AC151">
            <v>72.936275536124782</v>
          </cell>
          <cell r="AD151">
            <v>0</v>
          </cell>
          <cell r="AE151">
            <v>1823.4068884031201</v>
          </cell>
          <cell r="AF151">
            <v>0</v>
          </cell>
        </row>
        <row r="152">
          <cell r="A152">
            <v>36642</v>
          </cell>
          <cell r="B152">
            <v>1.77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778933.5527975252</v>
          </cell>
          <cell r="K152">
            <v>-354.75896946502723</v>
          </cell>
          <cell r="L152">
            <v>-9223.7332060907047</v>
          </cell>
          <cell r="M152">
            <v>-30172.47721521986</v>
          </cell>
          <cell r="N152">
            <v>-1017037.3454085592</v>
          </cell>
          <cell r="O152">
            <v>-1809106.0300127449</v>
          </cell>
          <cell r="Q152">
            <v>0</v>
          </cell>
          <cell r="R152">
            <v>0</v>
          </cell>
          <cell r="S152">
            <v>-9223.7332060907047</v>
          </cell>
          <cell r="T152">
            <v>1.8735590856522322E-10</v>
          </cell>
          <cell r="U152">
            <v>-354.75896946480498</v>
          </cell>
          <cell r="V152">
            <v>-9223.7332060905173</v>
          </cell>
          <cell r="W152">
            <v>-1809106.0300127449</v>
          </cell>
          <cell r="Y152">
            <v>-1778933.54966158</v>
          </cell>
          <cell r="Z152">
            <v>-1756916.2627975252</v>
          </cell>
          <cell r="AA152">
            <v>0</v>
          </cell>
          <cell r="AB152">
            <v>-72.936275536124782</v>
          </cell>
          <cell r="AC152">
            <v>72.936275536124782</v>
          </cell>
          <cell r="AD152">
            <v>0</v>
          </cell>
          <cell r="AE152">
            <v>1896.343163939245</v>
          </cell>
          <cell r="AF152">
            <v>0</v>
          </cell>
        </row>
        <row r="153">
          <cell r="A153">
            <v>36643</v>
          </cell>
          <cell r="B153">
            <v>1.7787999999999999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78933.5527975252</v>
          </cell>
          <cell r="K153">
            <v>-354.75896946502723</v>
          </cell>
          <cell r="L153">
            <v>-9578.4921755557316</v>
          </cell>
          <cell r="M153">
            <v>-30527.236184684887</v>
          </cell>
          <cell r="N153">
            <v>-1017236.782652468</v>
          </cell>
          <cell r="O153">
            <v>-1809460.78898221</v>
          </cell>
          <cell r="Q153">
            <v>0</v>
          </cell>
          <cell r="R153">
            <v>0</v>
          </cell>
          <cell r="S153">
            <v>-9578.4921755557316</v>
          </cell>
          <cell r="T153">
            <v>1.7644197214394808E-10</v>
          </cell>
          <cell r="U153">
            <v>-354.75896946503781</v>
          </cell>
          <cell r="V153">
            <v>-9578.4921755555551</v>
          </cell>
          <cell r="W153">
            <v>-1809460.78898221</v>
          </cell>
          <cell r="Y153">
            <v>-1778933.54966158</v>
          </cell>
          <cell r="Z153">
            <v>-1756916.2627975252</v>
          </cell>
          <cell r="AA153">
            <v>0</v>
          </cell>
          <cell r="AB153">
            <v>-72.936275536124782</v>
          </cell>
          <cell r="AC153">
            <v>72.936275536124782</v>
          </cell>
          <cell r="AD153">
            <v>0</v>
          </cell>
          <cell r="AE153">
            <v>1969.2794394753698</v>
          </cell>
          <cell r="AF153">
            <v>0</v>
          </cell>
        </row>
        <row r="154">
          <cell r="A154">
            <v>36644</v>
          </cell>
          <cell r="B154">
            <v>1.7787999999999999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778933.5527975252</v>
          </cell>
          <cell r="K154">
            <v>-354.75896946502723</v>
          </cell>
          <cell r="L154">
            <v>-9933.2511450207585</v>
          </cell>
          <cell r="M154">
            <v>-30881.995154149914</v>
          </cell>
          <cell r="N154">
            <v>-1017436.2198963768</v>
          </cell>
          <cell r="O154">
            <v>-1809815.547951675</v>
          </cell>
          <cell r="Q154">
            <v>0</v>
          </cell>
          <cell r="R154">
            <v>0</v>
          </cell>
          <cell r="S154">
            <v>-9933.2511450207585</v>
          </cell>
          <cell r="T154">
            <v>1.6552803572267294E-10</v>
          </cell>
          <cell r="U154">
            <v>-354.75896946503781</v>
          </cell>
          <cell r="V154">
            <v>-9933.251145020593</v>
          </cell>
          <cell r="W154">
            <v>-1809815.547951675</v>
          </cell>
          <cell r="Y154">
            <v>-1778933.54966158</v>
          </cell>
          <cell r="Z154">
            <v>-1756916.2627975252</v>
          </cell>
          <cell r="AA154">
            <v>0</v>
          </cell>
          <cell r="AB154">
            <v>-72.936275536124782</v>
          </cell>
          <cell r="AC154">
            <v>72.936275536124782</v>
          </cell>
          <cell r="AD154">
            <v>0</v>
          </cell>
          <cell r="AE154">
            <v>2042.2157150114947</v>
          </cell>
          <cell r="AF154">
            <v>0</v>
          </cell>
        </row>
        <row r="155">
          <cell r="A155">
            <v>36645</v>
          </cell>
          <cell r="B155">
            <v>1.7787999999999999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1778933.5527975252</v>
          </cell>
          <cell r="K155">
            <v>-354.75896946502723</v>
          </cell>
          <cell r="L155">
            <v>-10288.010114485785</v>
          </cell>
          <cell r="M155">
            <v>-31236.754123614941</v>
          </cell>
          <cell r="N155">
            <v>-1017635.6571402857</v>
          </cell>
          <cell r="O155">
            <v>-1810170.3069211401</v>
          </cell>
          <cell r="Q155">
            <v>0</v>
          </cell>
          <cell r="R155">
            <v>0</v>
          </cell>
          <cell r="S155">
            <v>-10288.010114485785</v>
          </cell>
          <cell r="T155">
            <v>1.546140993013978E-10</v>
          </cell>
          <cell r="U155">
            <v>-354.75896946503781</v>
          </cell>
          <cell r="V155">
            <v>-10288.010114485631</v>
          </cell>
          <cell r="W155">
            <v>-1810170.3069211401</v>
          </cell>
          <cell r="Y155">
            <v>-1778933.54966158</v>
          </cell>
          <cell r="Z155">
            <v>-1756916.2627975252</v>
          </cell>
          <cell r="AA155">
            <v>0</v>
          </cell>
          <cell r="AB155">
            <v>-72.936275536124782</v>
          </cell>
          <cell r="AC155">
            <v>72.936275536124782</v>
          </cell>
          <cell r="AD155">
            <v>0</v>
          </cell>
          <cell r="AE155">
            <v>2115.1519905476193</v>
          </cell>
          <cell r="AF155">
            <v>0</v>
          </cell>
        </row>
        <row r="156">
          <cell r="A156">
            <v>36646</v>
          </cell>
          <cell r="B156">
            <v>1.7787999999999999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1778933.5527975252</v>
          </cell>
          <cell r="K156">
            <v>-354.75896946502723</v>
          </cell>
          <cell r="L156">
            <v>-10642.769083950812</v>
          </cell>
          <cell r="M156">
            <v>-31591.513093079968</v>
          </cell>
          <cell r="N156">
            <v>-1017835.0943841945</v>
          </cell>
          <cell r="O156">
            <v>-1810525.0658906051</v>
          </cell>
          <cell r="Q156">
            <v>0</v>
          </cell>
          <cell r="R156">
            <v>0</v>
          </cell>
          <cell r="S156">
            <v>-10642.769083950812</v>
          </cell>
          <cell r="T156">
            <v>1.4370016288012266E-10</v>
          </cell>
          <cell r="U156">
            <v>-354.75896946503781</v>
          </cell>
          <cell r="V156">
            <v>-10642.769083950669</v>
          </cell>
          <cell r="W156">
            <v>-1810525.0658906051</v>
          </cell>
          <cell r="Y156">
            <v>-1778933.54966158</v>
          </cell>
          <cell r="Z156">
            <v>-1756916.2627975252</v>
          </cell>
          <cell r="AA156">
            <v>0</v>
          </cell>
          <cell r="AB156">
            <v>-72.936275536124782</v>
          </cell>
          <cell r="AC156">
            <v>72.936275536124782</v>
          </cell>
          <cell r="AD156">
            <v>0</v>
          </cell>
          <cell r="AE156">
            <v>2188.0882660837442</v>
          </cell>
          <cell r="AF156">
            <v>0</v>
          </cell>
        </row>
        <row r="157">
          <cell r="A157">
            <v>36647</v>
          </cell>
          <cell r="B157">
            <v>1.7787999999999999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778933.5527975252</v>
          </cell>
          <cell r="K157">
            <v>-354.75896946502723</v>
          </cell>
          <cell r="L157">
            <v>-354.75896946502723</v>
          </cell>
          <cell r="M157">
            <v>-31946.272062544995</v>
          </cell>
          <cell r="N157">
            <v>-1018034.5316281033</v>
          </cell>
          <cell r="O157">
            <v>-1810879.8248600701</v>
          </cell>
          <cell r="Q157">
            <v>0</v>
          </cell>
          <cell r="R157">
            <v>0</v>
          </cell>
          <cell r="S157">
            <v>-354.75896946502723</v>
          </cell>
          <cell r="T157">
            <v>-1.0572875908110291E-11</v>
          </cell>
          <cell r="U157">
            <v>-354.75896946503781</v>
          </cell>
          <cell r="V157">
            <v>-354.75896946503781</v>
          </cell>
          <cell r="W157">
            <v>-1810879.8248600701</v>
          </cell>
          <cell r="Y157">
            <v>-1778933.54966158</v>
          </cell>
          <cell r="Z157">
            <v>-1756916.2627975252</v>
          </cell>
          <cell r="AA157">
            <v>0</v>
          </cell>
          <cell r="AB157">
            <v>-72.936275536124782</v>
          </cell>
          <cell r="AC157">
            <v>72.936275536124782</v>
          </cell>
          <cell r="AD157">
            <v>0</v>
          </cell>
          <cell r="AE157">
            <v>72.936275536124782</v>
          </cell>
          <cell r="AF157">
            <v>0</v>
          </cell>
        </row>
        <row r="158">
          <cell r="A158">
            <v>36648</v>
          </cell>
          <cell r="B158">
            <v>1.7787999999999999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1778933.5527975252</v>
          </cell>
          <cell r="K158">
            <v>-354.75896946502723</v>
          </cell>
          <cell r="L158">
            <v>-709.51793893005447</v>
          </cell>
          <cell r="M158">
            <v>-32301.031032010022</v>
          </cell>
          <cell r="N158">
            <v>-1018233.9688720122</v>
          </cell>
          <cell r="O158">
            <v>-1811234.5838295352</v>
          </cell>
          <cell r="Q158">
            <v>0</v>
          </cell>
          <cell r="R158">
            <v>0</v>
          </cell>
          <cell r="S158">
            <v>-709.51793893005447</v>
          </cell>
          <cell r="T158">
            <v>-2.1145751816220582E-11</v>
          </cell>
          <cell r="U158">
            <v>-354.75896946503781</v>
          </cell>
          <cell r="V158">
            <v>-709.51793893007562</v>
          </cell>
          <cell r="W158">
            <v>-1811234.5838295352</v>
          </cell>
          <cell r="Y158">
            <v>-1778933.54966158</v>
          </cell>
          <cell r="Z158">
            <v>-1756916.2627975252</v>
          </cell>
          <cell r="AA158">
            <v>0</v>
          </cell>
          <cell r="AB158">
            <v>-72.936275536124782</v>
          </cell>
          <cell r="AC158">
            <v>72.936275536124782</v>
          </cell>
          <cell r="AD158">
            <v>0</v>
          </cell>
          <cell r="AE158">
            <v>145.87255107224956</v>
          </cell>
          <cell r="AF158">
            <v>0</v>
          </cell>
        </row>
        <row r="159">
          <cell r="A159">
            <v>36649</v>
          </cell>
          <cell r="B159">
            <v>1.7787999999999999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778933.5527975252</v>
          </cell>
          <cell r="K159">
            <v>-354.75896946502723</v>
          </cell>
          <cell r="L159">
            <v>-1064.2769083950816</v>
          </cell>
          <cell r="M159">
            <v>-32655.790001475048</v>
          </cell>
          <cell r="N159">
            <v>-1018433.406115921</v>
          </cell>
          <cell r="O159">
            <v>-1811589.3427990002</v>
          </cell>
          <cell r="Q159">
            <v>0</v>
          </cell>
          <cell r="R159">
            <v>0</v>
          </cell>
          <cell r="S159">
            <v>-1064.2769083950816</v>
          </cell>
          <cell r="T159">
            <v>-3.1832314562052488E-11</v>
          </cell>
          <cell r="U159">
            <v>-354.75896946503781</v>
          </cell>
          <cell r="V159">
            <v>-1064.2769083951134</v>
          </cell>
          <cell r="W159">
            <v>-1811589.3427990002</v>
          </cell>
          <cell r="Y159">
            <v>-1778933.54966158</v>
          </cell>
          <cell r="Z159">
            <v>-1756916.2627975252</v>
          </cell>
          <cell r="AA159">
            <v>0</v>
          </cell>
          <cell r="AB159">
            <v>-72.936275536124782</v>
          </cell>
          <cell r="AC159">
            <v>72.936275536124782</v>
          </cell>
          <cell r="AD159">
            <v>0</v>
          </cell>
          <cell r="AE159">
            <v>218.80882660837435</v>
          </cell>
          <cell r="AF159">
            <v>0</v>
          </cell>
        </row>
        <row r="160">
          <cell r="A160">
            <v>36650</v>
          </cell>
          <cell r="B160">
            <v>1.7787999999999999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-1778933.5527975252</v>
          </cell>
          <cell r="K160">
            <v>-354.75896946502723</v>
          </cell>
          <cell r="L160">
            <v>-1419.0358778601089</v>
          </cell>
          <cell r="M160">
            <v>-33010.548970940079</v>
          </cell>
          <cell r="N160">
            <v>-1018632.8433598299</v>
          </cell>
          <cell r="O160">
            <v>-1811944.1017684652</v>
          </cell>
          <cell r="Q160">
            <v>0</v>
          </cell>
          <cell r="R160">
            <v>0</v>
          </cell>
          <cell r="S160">
            <v>-1419.0358778601089</v>
          </cell>
          <cell r="T160">
            <v>-4.2291503632441163E-11</v>
          </cell>
          <cell r="U160">
            <v>-354.75896946503781</v>
          </cell>
          <cell r="V160">
            <v>-1419.0358778601512</v>
          </cell>
          <cell r="W160">
            <v>-1811944.1017684652</v>
          </cell>
          <cell r="Y160">
            <v>-1778933.54966158</v>
          </cell>
          <cell r="Z160">
            <v>-1756916.2627975252</v>
          </cell>
          <cell r="AA160">
            <v>0</v>
          </cell>
          <cell r="AB160">
            <v>-72.936275536124782</v>
          </cell>
          <cell r="AC160">
            <v>72.936275536124782</v>
          </cell>
          <cell r="AD160">
            <v>0</v>
          </cell>
          <cell r="AE160">
            <v>291.74510214449913</v>
          </cell>
          <cell r="AF160">
            <v>0</v>
          </cell>
        </row>
        <row r="161">
          <cell r="A161">
            <v>36651</v>
          </cell>
          <cell r="B161">
            <v>1.7787999999999999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-1778933.5527975252</v>
          </cell>
          <cell r="K161">
            <v>-354.75896946502723</v>
          </cell>
          <cell r="L161">
            <v>-1773.7948473251363</v>
          </cell>
          <cell r="M161">
            <v>-33365.30794040511</v>
          </cell>
          <cell r="N161">
            <v>-1018832.2806037386</v>
          </cell>
          <cell r="O161">
            <v>-1812298.8607379303</v>
          </cell>
          <cell r="Q161">
            <v>0</v>
          </cell>
          <cell r="R161">
            <v>0</v>
          </cell>
          <cell r="S161">
            <v>-1773.7948473251363</v>
          </cell>
          <cell r="T161">
            <v>-5.2750692702829838E-11</v>
          </cell>
          <cell r="U161">
            <v>-354.75896946503781</v>
          </cell>
          <cell r="V161">
            <v>-1773.794847325189</v>
          </cell>
          <cell r="W161">
            <v>-1812298.8607379303</v>
          </cell>
          <cell r="Y161">
            <v>-1778933.54966158</v>
          </cell>
          <cell r="Z161">
            <v>-1756916.2627975252</v>
          </cell>
          <cell r="AA161">
            <v>0</v>
          </cell>
          <cell r="AB161">
            <v>-72.936275536124782</v>
          </cell>
          <cell r="AC161">
            <v>72.936275536124782</v>
          </cell>
          <cell r="AD161">
            <v>0</v>
          </cell>
          <cell r="AE161">
            <v>364.68137768062388</v>
          </cell>
          <cell r="AF161">
            <v>0</v>
          </cell>
        </row>
        <row r="162">
          <cell r="A162">
            <v>36652</v>
          </cell>
          <cell r="B162">
            <v>1.7787999999999999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-1778933.5527975252</v>
          </cell>
          <cell r="K162">
            <v>-354.75896946502723</v>
          </cell>
          <cell r="L162">
            <v>-2128.5538167901636</v>
          </cell>
          <cell r="M162">
            <v>-33720.06690987014</v>
          </cell>
          <cell r="N162">
            <v>-1019031.7178476475</v>
          </cell>
          <cell r="O162">
            <v>-1812653.6197073953</v>
          </cell>
          <cell r="Q162">
            <v>0</v>
          </cell>
          <cell r="R162">
            <v>0</v>
          </cell>
          <cell r="S162">
            <v>-2128.5538167901636</v>
          </cell>
          <cell r="T162">
            <v>-6.3209881773218513E-11</v>
          </cell>
          <cell r="U162">
            <v>-354.75896946503781</v>
          </cell>
          <cell r="V162">
            <v>-2128.5538167902268</v>
          </cell>
          <cell r="W162">
            <v>-1812653.6197073953</v>
          </cell>
          <cell r="Y162">
            <v>-1778933.54966158</v>
          </cell>
          <cell r="Z162">
            <v>-1756916.2627975252</v>
          </cell>
          <cell r="AA162">
            <v>0</v>
          </cell>
          <cell r="AB162">
            <v>-72.936275536124782</v>
          </cell>
          <cell r="AC162">
            <v>72.936275536124782</v>
          </cell>
          <cell r="AD162">
            <v>0</v>
          </cell>
          <cell r="AE162">
            <v>437.61765321674864</v>
          </cell>
          <cell r="AF162">
            <v>0</v>
          </cell>
        </row>
        <row r="163">
          <cell r="A163">
            <v>36653</v>
          </cell>
          <cell r="B163">
            <v>1.7787999999999999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778933.5527975252</v>
          </cell>
          <cell r="K163">
            <v>-354.75896946502723</v>
          </cell>
          <cell r="L163">
            <v>-2483.312786255191</v>
          </cell>
          <cell r="M163">
            <v>-34074.825879335171</v>
          </cell>
          <cell r="N163">
            <v>-1019231.1550915564</v>
          </cell>
          <cell r="O163">
            <v>-1813008.3786768604</v>
          </cell>
          <cell r="Q163">
            <v>0</v>
          </cell>
          <cell r="R163">
            <v>0</v>
          </cell>
          <cell r="S163">
            <v>-2483.312786255191</v>
          </cell>
          <cell r="T163">
            <v>-7.3669070843607187E-11</v>
          </cell>
          <cell r="U163">
            <v>-354.75896946503781</v>
          </cell>
          <cell r="V163">
            <v>-2483.3127862552647</v>
          </cell>
          <cell r="W163">
            <v>-1813008.3786768604</v>
          </cell>
          <cell r="Y163">
            <v>-1778933.54966158</v>
          </cell>
          <cell r="Z163">
            <v>-1756916.2627975252</v>
          </cell>
          <cell r="AA163">
            <v>0</v>
          </cell>
          <cell r="AB163">
            <v>-72.936275536124782</v>
          </cell>
          <cell r="AC163">
            <v>72.936275536124782</v>
          </cell>
          <cell r="AD163">
            <v>0</v>
          </cell>
          <cell r="AE163">
            <v>510.55392875287339</v>
          </cell>
          <cell r="AF163">
            <v>0</v>
          </cell>
        </row>
        <row r="164">
          <cell r="A164">
            <v>36654</v>
          </cell>
          <cell r="B164">
            <v>1.7787999999999999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-1778933.5527975252</v>
          </cell>
          <cell r="K164">
            <v>-354.75896946502723</v>
          </cell>
          <cell r="L164">
            <v>-2838.0717557202183</v>
          </cell>
          <cell r="M164">
            <v>-34429.584848800201</v>
          </cell>
          <cell r="N164">
            <v>-1019430.5923354651</v>
          </cell>
          <cell r="O164">
            <v>-1813363.1376463254</v>
          </cell>
          <cell r="Q164">
            <v>0</v>
          </cell>
          <cell r="R164">
            <v>0</v>
          </cell>
          <cell r="S164">
            <v>-2838.0717557202183</v>
          </cell>
          <cell r="T164">
            <v>-8.4128259913995862E-11</v>
          </cell>
          <cell r="U164">
            <v>-354.75896946503781</v>
          </cell>
          <cell r="V164">
            <v>-2838.0717557203025</v>
          </cell>
          <cell r="W164">
            <v>-1813363.1376463254</v>
          </cell>
          <cell r="Y164">
            <v>-1778933.54966158</v>
          </cell>
          <cell r="Z164">
            <v>-1756916.2627975252</v>
          </cell>
          <cell r="AA164">
            <v>0</v>
          </cell>
          <cell r="AB164">
            <v>-72.936275536124782</v>
          </cell>
          <cell r="AC164">
            <v>72.936275536124782</v>
          </cell>
          <cell r="AD164">
            <v>0</v>
          </cell>
          <cell r="AE164">
            <v>583.49020428899814</v>
          </cell>
          <cell r="AF164">
            <v>0</v>
          </cell>
        </row>
        <row r="165">
          <cell r="A165">
            <v>36655</v>
          </cell>
          <cell r="B165">
            <v>1.7787999999999999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1778933.5527975252</v>
          </cell>
          <cell r="K165">
            <v>-354.75896946502723</v>
          </cell>
          <cell r="L165">
            <v>-3192.8307251852457</v>
          </cell>
          <cell r="M165">
            <v>-34784.343818265232</v>
          </cell>
          <cell r="N165">
            <v>-1019630.029579374</v>
          </cell>
          <cell r="O165">
            <v>-1813717.8966157904</v>
          </cell>
          <cell r="Q165">
            <v>0</v>
          </cell>
          <cell r="R165">
            <v>0</v>
          </cell>
          <cell r="S165">
            <v>-3192.8307251852457</v>
          </cell>
          <cell r="T165">
            <v>-9.4587448984384537E-11</v>
          </cell>
          <cell r="U165">
            <v>-354.75896946503781</v>
          </cell>
          <cell r="V165">
            <v>-3192.8307251853403</v>
          </cell>
          <cell r="W165">
            <v>-1813717.8966157904</v>
          </cell>
          <cell r="Y165">
            <v>-1778933.54966158</v>
          </cell>
          <cell r="Z165">
            <v>-1756916.2627975252</v>
          </cell>
          <cell r="AA165">
            <v>0</v>
          </cell>
          <cell r="AB165">
            <v>-72.936275536124782</v>
          </cell>
          <cell r="AC165">
            <v>72.936275536124782</v>
          </cell>
          <cell r="AD165">
            <v>0</v>
          </cell>
          <cell r="AE165">
            <v>656.4264798251229</v>
          </cell>
          <cell r="AF165">
            <v>0</v>
          </cell>
        </row>
        <row r="166">
          <cell r="A166">
            <v>36656</v>
          </cell>
          <cell r="B166">
            <v>1.7787999999999999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778933.5527975252</v>
          </cell>
          <cell r="K166">
            <v>-354.75896946502723</v>
          </cell>
          <cell r="L166">
            <v>-3547.589694650273</v>
          </cell>
          <cell r="M166">
            <v>-35139.102787730262</v>
          </cell>
          <cell r="N166">
            <v>-1019829.4668232829</v>
          </cell>
          <cell r="O166">
            <v>-1814072.6555852555</v>
          </cell>
          <cell r="Q166">
            <v>0</v>
          </cell>
          <cell r="R166">
            <v>0</v>
          </cell>
          <cell r="S166">
            <v>-3547.589694650273</v>
          </cell>
          <cell r="T166">
            <v>-1.0504663805477321E-10</v>
          </cell>
          <cell r="U166">
            <v>-354.75896946503781</v>
          </cell>
          <cell r="V166">
            <v>-3547.5896946503781</v>
          </cell>
          <cell r="W166">
            <v>-1814072.6555852555</v>
          </cell>
          <cell r="Y166">
            <v>-1778933.54966158</v>
          </cell>
          <cell r="Z166">
            <v>-1756916.2627975252</v>
          </cell>
          <cell r="AA166">
            <v>0</v>
          </cell>
          <cell r="AB166">
            <v>-72.936275536124782</v>
          </cell>
          <cell r="AC166">
            <v>72.936275536124782</v>
          </cell>
          <cell r="AD166">
            <v>0</v>
          </cell>
          <cell r="AE166">
            <v>729.36275536124765</v>
          </cell>
          <cell r="AF166">
            <v>0</v>
          </cell>
        </row>
        <row r="167">
          <cell r="A167">
            <v>36657</v>
          </cell>
          <cell r="B167">
            <v>1.778799999999999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-1778933.5527975252</v>
          </cell>
          <cell r="K167">
            <v>-354.75896946502723</v>
          </cell>
          <cell r="L167">
            <v>-3902.3486641153004</v>
          </cell>
          <cell r="M167">
            <v>-35493.861757195293</v>
          </cell>
          <cell r="N167">
            <v>-1020028.9040671916</v>
          </cell>
          <cell r="O167">
            <v>-1814427.4145547205</v>
          </cell>
          <cell r="Q167">
            <v>0</v>
          </cell>
          <cell r="R167">
            <v>0</v>
          </cell>
          <cell r="S167">
            <v>-3902.3486641153004</v>
          </cell>
          <cell r="T167">
            <v>-1.1550582712516189E-10</v>
          </cell>
          <cell r="U167">
            <v>-354.75896946503781</v>
          </cell>
          <cell r="V167">
            <v>-3902.3486641154159</v>
          </cell>
          <cell r="W167">
            <v>-1814427.4145547205</v>
          </cell>
          <cell r="Y167">
            <v>-1778933.54966158</v>
          </cell>
          <cell r="Z167">
            <v>-1756916.2627975252</v>
          </cell>
          <cell r="AA167">
            <v>0</v>
          </cell>
          <cell r="AB167">
            <v>-72.936275536124782</v>
          </cell>
          <cell r="AC167">
            <v>72.936275536124782</v>
          </cell>
          <cell r="AD167">
            <v>0</v>
          </cell>
          <cell r="AE167">
            <v>802.2990308973724</v>
          </cell>
          <cell r="AF167">
            <v>0</v>
          </cell>
        </row>
        <row r="168">
          <cell r="A168">
            <v>36658</v>
          </cell>
          <cell r="B168">
            <v>1.7787999999999999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1778933.5527975252</v>
          </cell>
          <cell r="K168">
            <v>-354.75896946502723</v>
          </cell>
          <cell r="L168">
            <v>-4257.1076335803273</v>
          </cell>
          <cell r="M168">
            <v>-35848.620726660323</v>
          </cell>
          <cell r="N168">
            <v>-1020228.3413111005</v>
          </cell>
          <cell r="O168">
            <v>-1814782.1735241855</v>
          </cell>
          <cell r="Q168">
            <v>0</v>
          </cell>
          <cell r="R168">
            <v>0</v>
          </cell>
          <cell r="S168">
            <v>-4257.1076335803273</v>
          </cell>
          <cell r="T168">
            <v>-1.2641976354643703E-10</v>
          </cell>
          <cell r="U168">
            <v>-354.75896946503781</v>
          </cell>
          <cell r="V168">
            <v>-4257.1076335804537</v>
          </cell>
          <cell r="W168">
            <v>-1814782.1735241855</v>
          </cell>
          <cell r="Y168">
            <v>-1778933.54966158</v>
          </cell>
          <cell r="Z168">
            <v>-1756916.2627975252</v>
          </cell>
          <cell r="AA168">
            <v>0</v>
          </cell>
          <cell r="AB168">
            <v>-72.936275536124782</v>
          </cell>
          <cell r="AC168">
            <v>72.936275536124782</v>
          </cell>
          <cell r="AD168">
            <v>0</v>
          </cell>
          <cell r="AE168">
            <v>875.23530643349716</v>
          </cell>
          <cell r="AF168">
            <v>0</v>
          </cell>
        </row>
        <row r="169">
          <cell r="A169">
            <v>36659</v>
          </cell>
          <cell r="B169">
            <v>1.7787999999999999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1778933.5527975252</v>
          </cell>
          <cell r="K169">
            <v>-354.75896946502723</v>
          </cell>
          <cell r="L169">
            <v>-4611.8666030453542</v>
          </cell>
          <cell r="M169">
            <v>-36203.379696125354</v>
          </cell>
          <cell r="N169">
            <v>-1020427.7785550094</v>
          </cell>
          <cell r="O169">
            <v>-1815136.9324936506</v>
          </cell>
          <cell r="Q169">
            <v>0</v>
          </cell>
          <cell r="R169">
            <v>0</v>
          </cell>
          <cell r="S169">
            <v>-4611.8666030453542</v>
          </cell>
          <cell r="T169">
            <v>-1.3733369996771216E-10</v>
          </cell>
          <cell r="U169">
            <v>-354.75896946503781</v>
          </cell>
          <cell r="V169">
            <v>-4611.8666030454915</v>
          </cell>
          <cell r="W169">
            <v>-1815136.9324936506</v>
          </cell>
          <cell r="Y169">
            <v>-1778933.54966158</v>
          </cell>
          <cell r="Z169">
            <v>-1756916.2627975252</v>
          </cell>
          <cell r="AA169">
            <v>0</v>
          </cell>
          <cell r="AB169">
            <v>-72.936275536124782</v>
          </cell>
          <cell r="AC169">
            <v>72.936275536124782</v>
          </cell>
          <cell r="AD169">
            <v>0</v>
          </cell>
          <cell r="AE169">
            <v>948.17158196962191</v>
          </cell>
          <cell r="AF169">
            <v>0</v>
          </cell>
        </row>
        <row r="170">
          <cell r="A170">
            <v>36660</v>
          </cell>
          <cell r="B170">
            <v>1.7787999999999999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1778933.5527975252</v>
          </cell>
          <cell r="K170">
            <v>-354.75896946502723</v>
          </cell>
          <cell r="L170">
            <v>-4966.6255725103811</v>
          </cell>
          <cell r="M170">
            <v>-36558.138665590384</v>
          </cell>
          <cell r="N170">
            <v>-1020627.2157989182</v>
          </cell>
          <cell r="O170">
            <v>-1815491.6914631156</v>
          </cell>
          <cell r="Q170">
            <v>0</v>
          </cell>
          <cell r="R170">
            <v>0</v>
          </cell>
          <cell r="S170">
            <v>-4966.6255725103811</v>
          </cell>
          <cell r="T170">
            <v>-1.482476363889873E-10</v>
          </cell>
          <cell r="U170">
            <v>-354.75896946503781</v>
          </cell>
          <cell r="V170">
            <v>-4966.6255725105293</v>
          </cell>
          <cell r="W170">
            <v>-1815491.6914631156</v>
          </cell>
          <cell r="Y170">
            <v>-1778933.54966158</v>
          </cell>
          <cell r="Z170">
            <v>-1756916.2627975252</v>
          </cell>
          <cell r="AA170">
            <v>0</v>
          </cell>
          <cell r="AB170">
            <v>-72.936275536124782</v>
          </cell>
          <cell r="AC170">
            <v>72.936275536124782</v>
          </cell>
          <cell r="AD170">
            <v>0</v>
          </cell>
          <cell r="AE170">
            <v>1021.1078575057467</v>
          </cell>
          <cell r="AF170">
            <v>0</v>
          </cell>
        </row>
        <row r="171">
          <cell r="A171">
            <v>36661</v>
          </cell>
          <cell r="B171">
            <v>1.7787999999999999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1778933.5527975252</v>
          </cell>
          <cell r="K171">
            <v>-354.75896946502723</v>
          </cell>
          <cell r="L171">
            <v>-5321.384541975408</v>
          </cell>
          <cell r="M171">
            <v>-36912.897635055415</v>
          </cell>
          <cell r="N171">
            <v>-1020826.653042827</v>
          </cell>
          <cell r="O171">
            <v>-1815846.4504325807</v>
          </cell>
          <cell r="Q171">
            <v>0</v>
          </cell>
          <cell r="R171">
            <v>0</v>
          </cell>
          <cell r="S171">
            <v>-5321.384541975408</v>
          </cell>
          <cell r="T171">
            <v>-1.5916157281026244E-10</v>
          </cell>
          <cell r="U171">
            <v>-354.75896946503781</v>
          </cell>
          <cell r="V171">
            <v>-5321.3845419755671</v>
          </cell>
          <cell r="W171">
            <v>-1815846.4504325807</v>
          </cell>
          <cell r="Y171">
            <v>-1778933.54966158</v>
          </cell>
          <cell r="Z171">
            <v>-1756916.2627975252</v>
          </cell>
          <cell r="AA171">
            <v>0</v>
          </cell>
          <cell r="AB171">
            <v>-72.936275536124782</v>
          </cell>
          <cell r="AC171">
            <v>72.936275536124782</v>
          </cell>
          <cell r="AD171">
            <v>0</v>
          </cell>
          <cell r="AE171">
            <v>1094.0441330418714</v>
          </cell>
          <cell r="AF171">
            <v>0</v>
          </cell>
        </row>
        <row r="172">
          <cell r="A172">
            <v>36662</v>
          </cell>
          <cell r="B172">
            <v>1.7787999999999999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1778933.5527975252</v>
          </cell>
          <cell r="K172">
            <v>-354.75896946502723</v>
          </cell>
          <cell r="L172">
            <v>-5676.1435114404348</v>
          </cell>
          <cell r="M172">
            <v>-37267.656604520445</v>
          </cell>
          <cell r="N172">
            <v>-1021026.0902867359</v>
          </cell>
          <cell r="O172">
            <v>-1816201.2094020457</v>
          </cell>
          <cell r="Q172">
            <v>0</v>
          </cell>
          <cell r="R172">
            <v>0</v>
          </cell>
          <cell r="S172">
            <v>-5676.1435114404348</v>
          </cell>
          <cell r="T172">
            <v>-1.7007550923153758E-10</v>
          </cell>
          <cell r="U172">
            <v>-354.75896946503781</v>
          </cell>
          <cell r="V172">
            <v>-5676.1435114406049</v>
          </cell>
          <cell r="W172">
            <v>-1816201.2094020457</v>
          </cell>
          <cell r="Y172">
            <v>-1778933.54966158</v>
          </cell>
          <cell r="Z172">
            <v>-1756916.2627975252</v>
          </cell>
          <cell r="AA172">
            <v>0</v>
          </cell>
          <cell r="AB172">
            <v>-72.936275536124782</v>
          </cell>
          <cell r="AC172">
            <v>72.936275536124782</v>
          </cell>
          <cell r="AD172">
            <v>0</v>
          </cell>
          <cell r="AE172">
            <v>1166.9804085779963</v>
          </cell>
          <cell r="AF172">
            <v>0</v>
          </cell>
        </row>
        <row r="173">
          <cell r="A173">
            <v>36663</v>
          </cell>
          <cell r="B173">
            <v>1.7787999999999999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778933.5527975252</v>
          </cell>
          <cell r="K173">
            <v>-354.75896946502723</v>
          </cell>
          <cell r="L173">
            <v>-6030.9024809054617</v>
          </cell>
          <cell r="M173">
            <v>-37622.415573985476</v>
          </cell>
          <cell r="N173">
            <v>-1021225.5275306447</v>
          </cell>
          <cell r="O173">
            <v>-1816555.9683715107</v>
          </cell>
          <cell r="Q173">
            <v>0</v>
          </cell>
          <cell r="R173">
            <v>0</v>
          </cell>
          <cell r="S173">
            <v>-6030.9024809054617</v>
          </cell>
          <cell r="T173">
            <v>-1.8098944565281272E-10</v>
          </cell>
          <cell r="U173">
            <v>-354.75896946503781</v>
          </cell>
          <cell r="V173">
            <v>-6030.9024809056427</v>
          </cell>
          <cell r="W173">
            <v>-1816555.9683715107</v>
          </cell>
          <cell r="Y173">
            <v>-1778933.54966158</v>
          </cell>
          <cell r="Z173">
            <v>-1756916.2627975252</v>
          </cell>
          <cell r="AA173">
            <v>0</v>
          </cell>
          <cell r="AB173">
            <v>-72.936275536124782</v>
          </cell>
          <cell r="AC173">
            <v>72.936275536124782</v>
          </cell>
          <cell r="AD173">
            <v>0</v>
          </cell>
          <cell r="AE173">
            <v>1239.9166841141212</v>
          </cell>
          <cell r="AF173">
            <v>0</v>
          </cell>
        </row>
        <row r="174">
          <cell r="A174">
            <v>36664</v>
          </cell>
          <cell r="B174">
            <v>1.7787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778933.5527975252</v>
          </cell>
          <cell r="K174">
            <v>-354.75896946502723</v>
          </cell>
          <cell r="L174">
            <v>-6385.6614503704886</v>
          </cell>
          <cell r="M174">
            <v>-37977.174543450506</v>
          </cell>
          <cell r="N174">
            <v>-1021424.9647745535</v>
          </cell>
          <cell r="O174">
            <v>-1816910.7273409758</v>
          </cell>
          <cell r="Q174">
            <v>0</v>
          </cell>
          <cell r="R174">
            <v>0</v>
          </cell>
          <cell r="S174">
            <v>-6385.6614503704886</v>
          </cell>
          <cell r="T174">
            <v>-1.9190338207408786E-10</v>
          </cell>
          <cell r="U174">
            <v>-354.75896946503781</v>
          </cell>
          <cell r="V174">
            <v>-6385.6614503706805</v>
          </cell>
          <cell r="W174">
            <v>-1816910.7273409758</v>
          </cell>
          <cell r="Y174">
            <v>-1778933.54966158</v>
          </cell>
          <cell r="Z174">
            <v>-1756916.2627975252</v>
          </cell>
          <cell r="AA174">
            <v>0</v>
          </cell>
          <cell r="AB174">
            <v>-72.936275536124782</v>
          </cell>
          <cell r="AC174">
            <v>72.936275536124782</v>
          </cell>
          <cell r="AD174">
            <v>0</v>
          </cell>
          <cell r="AE174">
            <v>1312.852959650246</v>
          </cell>
          <cell r="AF174">
            <v>0</v>
          </cell>
        </row>
        <row r="175">
          <cell r="A175">
            <v>36665</v>
          </cell>
          <cell r="B175">
            <v>1.7787999999999999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1778933.5527975252</v>
          </cell>
          <cell r="K175">
            <v>-354.75896946502723</v>
          </cell>
          <cell r="L175">
            <v>-6740.4204198355155</v>
          </cell>
          <cell r="M175">
            <v>-38331.933512915537</v>
          </cell>
          <cell r="N175">
            <v>-1021624.4020184624</v>
          </cell>
          <cell r="O175">
            <v>-1817265.4863104408</v>
          </cell>
          <cell r="Q175">
            <v>0</v>
          </cell>
          <cell r="R175">
            <v>0</v>
          </cell>
          <cell r="S175">
            <v>-6740.4204198355155</v>
          </cell>
          <cell r="T175">
            <v>-2.02817318495363E-10</v>
          </cell>
          <cell r="U175">
            <v>-354.75896946503781</v>
          </cell>
          <cell r="V175">
            <v>-6740.4204198357183</v>
          </cell>
          <cell r="W175">
            <v>-1817265.4863104408</v>
          </cell>
          <cell r="Y175">
            <v>-1778933.54966158</v>
          </cell>
          <cell r="Z175">
            <v>-1756916.2627975252</v>
          </cell>
          <cell r="AA175">
            <v>0</v>
          </cell>
          <cell r="AB175">
            <v>-72.936275536124782</v>
          </cell>
          <cell r="AC175">
            <v>72.936275536124782</v>
          </cell>
          <cell r="AD175">
            <v>0</v>
          </cell>
          <cell r="AE175">
            <v>1385.7892351863709</v>
          </cell>
          <cell r="AF175">
            <v>0</v>
          </cell>
        </row>
        <row r="176">
          <cell r="A176">
            <v>36666</v>
          </cell>
          <cell r="B176">
            <v>1.7787999999999999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1778933.5527975252</v>
          </cell>
          <cell r="K176">
            <v>-354.75896946502723</v>
          </cell>
          <cell r="L176">
            <v>-7095.1793893005424</v>
          </cell>
          <cell r="M176">
            <v>-38686.692482380568</v>
          </cell>
          <cell r="N176">
            <v>-1021823.8392623712</v>
          </cell>
          <cell r="O176">
            <v>-1817620.2452799059</v>
          </cell>
          <cell r="Q176">
            <v>0</v>
          </cell>
          <cell r="R176">
            <v>0</v>
          </cell>
          <cell r="S176">
            <v>-7095.1793893005424</v>
          </cell>
          <cell r="T176">
            <v>-2.1373125491663814E-10</v>
          </cell>
          <cell r="U176">
            <v>-354.75896946503781</v>
          </cell>
          <cell r="V176">
            <v>-7095.1793893007562</v>
          </cell>
          <cell r="W176">
            <v>-1817620.2452799059</v>
          </cell>
          <cell r="Y176">
            <v>-1778933.54966158</v>
          </cell>
          <cell r="Z176">
            <v>-1756916.2627975252</v>
          </cell>
          <cell r="AA176">
            <v>0</v>
          </cell>
          <cell r="AB176">
            <v>-72.936275536124782</v>
          </cell>
          <cell r="AC176">
            <v>72.936275536124782</v>
          </cell>
          <cell r="AD176">
            <v>0</v>
          </cell>
          <cell r="AE176">
            <v>1458.7255107224958</v>
          </cell>
          <cell r="AF176">
            <v>0</v>
          </cell>
        </row>
        <row r="177">
          <cell r="A177">
            <v>36667</v>
          </cell>
          <cell r="B177">
            <v>1.7787999999999999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-1778933.5527975252</v>
          </cell>
          <cell r="K177">
            <v>-354.75896946502723</v>
          </cell>
          <cell r="L177">
            <v>-7449.9383587655693</v>
          </cell>
          <cell r="M177">
            <v>-39041.451451845598</v>
          </cell>
          <cell r="N177">
            <v>-1022023.2765062801</v>
          </cell>
          <cell r="O177">
            <v>-1817975.0042493709</v>
          </cell>
          <cell r="Q177">
            <v>0</v>
          </cell>
          <cell r="R177">
            <v>0</v>
          </cell>
          <cell r="S177">
            <v>-7449.9383587655693</v>
          </cell>
          <cell r="T177">
            <v>-2.2464519133791327E-10</v>
          </cell>
          <cell r="U177">
            <v>-354.75896946503781</v>
          </cell>
          <cell r="V177">
            <v>-7449.938358765794</v>
          </cell>
          <cell r="W177">
            <v>-1817975.0042493709</v>
          </cell>
          <cell r="Y177">
            <v>-1778933.54966158</v>
          </cell>
          <cell r="Z177">
            <v>-1756916.2627975252</v>
          </cell>
          <cell r="AA177">
            <v>0</v>
          </cell>
          <cell r="AB177">
            <v>-72.936275536124782</v>
          </cell>
          <cell r="AC177">
            <v>72.936275536124782</v>
          </cell>
          <cell r="AD177">
            <v>0</v>
          </cell>
          <cell r="AE177">
            <v>1531.6617862586206</v>
          </cell>
          <cell r="AF177">
            <v>0</v>
          </cell>
        </row>
        <row r="178">
          <cell r="A178">
            <v>36668</v>
          </cell>
          <cell r="B178">
            <v>1.7787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778933.5527975252</v>
          </cell>
          <cell r="K178">
            <v>-354.75896946502723</v>
          </cell>
          <cell r="L178">
            <v>-7804.6973282305962</v>
          </cell>
          <cell r="M178">
            <v>-39396.210421310629</v>
          </cell>
          <cell r="N178">
            <v>-1022222.7137501889</v>
          </cell>
          <cell r="O178">
            <v>-1818329.7632188359</v>
          </cell>
          <cell r="Q178">
            <v>0</v>
          </cell>
          <cell r="R178">
            <v>0</v>
          </cell>
          <cell r="S178">
            <v>-7804.6973282305962</v>
          </cell>
          <cell r="T178">
            <v>-2.3555912775918841E-10</v>
          </cell>
          <cell r="U178">
            <v>-354.75896946503781</v>
          </cell>
          <cell r="V178">
            <v>-7804.6973282308318</v>
          </cell>
          <cell r="W178">
            <v>-1818329.7632188359</v>
          </cell>
          <cell r="Y178">
            <v>-1778933.54966158</v>
          </cell>
          <cell r="Z178">
            <v>-1756916.2627975252</v>
          </cell>
          <cell r="AA178">
            <v>0</v>
          </cell>
          <cell r="AB178">
            <v>-72.936275536124782</v>
          </cell>
          <cell r="AC178">
            <v>72.936275536124782</v>
          </cell>
          <cell r="AD178">
            <v>0</v>
          </cell>
          <cell r="AE178">
            <v>1604.5980617947455</v>
          </cell>
          <cell r="AF178">
            <v>0</v>
          </cell>
        </row>
        <row r="179">
          <cell r="A179">
            <v>36669</v>
          </cell>
          <cell r="B179">
            <v>1.7787999999999999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-1778933.5527975252</v>
          </cell>
          <cell r="K179">
            <v>-354.75896946502723</v>
          </cell>
          <cell r="L179">
            <v>-8159.4562976956231</v>
          </cell>
          <cell r="M179">
            <v>-39750.969390775659</v>
          </cell>
          <cell r="N179">
            <v>-1022422.1509940976</v>
          </cell>
          <cell r="O179">
            <v>-1818684.5221883007</v>
          </cell>
          <cell r="Q179">
            <v>0</v>
          </cell>
          <cell r="R179">
            <v>0</v>
          </cell>
          <cell r="S179">
            <v>-8159.4562976956231</v>
          </cell>
          <cell r="T179">
            <v>-1.3642420526593924E-11</v>
          </cell>
          <cell r="U179">
            <v>-354.75896946480498</v>
          </cell>
          <cell r="V179">
            <v>-8159.4562976956367</v>
          </cell>
          <cell r="W179">
            <v>-1818684.5221883007</v>
          </cell>
          <cell r="Y179">
            <v>-1778933.54966158</v>
          </cell>
          <cell r="Z179">
            <v>-1756916.2627975252</v>
          </cell>
          <cell r="AA179">
            <v>0</v>
          </cell>
          <cell r="AB179">
            <v>-72.936275536124782</v>
          </cell>
          <cell r="AC179">
            <v>72.936275536124782</v>
          </cell>
          <cell r="AD179">
            <v>0</v>
          </cell>
          <cell r="AE179">
            <v>1677.5343373308704</v>
          </cell>
          <cell r="AF179">
            <v>0</v>
          </cell>
        </row>
        <row r="180">
          <cell r="A180">
            <v>36670</v>
          </cell>
          <cell r="B180">
            <v>1.7787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-1778933.5527975252</v>
          </cell>
          <cell r="K180">
            <v>-354.75896946502723</v>
          </cell>
          <cell r="L180">
            <v>-8514.2152671606509</v>
          </cell>
          <cell r="M180">
            <v>-40105.72836024069</v>
          </cell>
          <cell r="N180">
            <v>-1022621.5882380065</v>
          </cell>
          <cell r="O180">
            <v>-1819039.2811577658</v>
          </cell>
          <cell r="Q180">
            <v>0</v>
          </cell>
          <cell r="R180">
            <v>0</v>
          </cell>
          <cell r="S180">
            <v>-8514.2152671606509</v>
          </cell>
          <cell r="T180">
            <v>-2.3646862246096134E-11</v>
          </cell>
          <cell r="U180">
            <v>-354.75896946503781</v>
          </cell>
          <cell r="V180">
            <v>-8514.2152671606746</v>
          </cell>
          <cell r="W180">
            <v>-1819039.2811577658</v>
          </cell>
          <cell r="Y180">
            <v>-1778933.54966158</v>
          </cell>
          <cell r="Z180">
            <v>-1756916.2627975252</v>
          </cell>
          <cell r="AA180">
            <v>0</v>
          </cell>
          <cell r="AB180">
            <v>-72.936275536124782</v>
          </cell>
          <cell r="AC180">
            <v>72.936275536124782</v>
          </cell>
          <cell r="AD180">
            <v>0</v>
          </cell>
          <cell r="AE180">
            <v>1750.4706128669952</v>
          </cell>
          <cell r="AF180">
            <v>0</v>
          </cell>
        </row>
        <row r="181">
          <cell r="A181">
            <v>36671</v>
          </cell>
          <cell r="B181">
            <v>1.7787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778933.5527975252</v>
          </cell>
          <cell r="K181">
            <v>-354.75896946502723</v>
          </cell>
          <cell r="L181">
            <v>-8868.9742366256778</v>
          </cell>
          <cell r="M181">
            <v>-40460.48732970572</v>
          </cell>
          <cell r="N181">
            <v>-1022821.0254819152</v>
          </cell>
          <cell r="O181">
            <v>-1819394.0401272308</v>
          </cell>
          <cell r="Q181">
            <v>0</v>
          </cell>
          <cell r="R181">
            <v>0</v>
          </cell>
          <cell r="S181">
            <v>-8868.9742366256778</v>
          </cell>
          <cell r="T181">
            <v>-3.4560798667371273E-11</v>
          </cell>
          <cell r="U181">
            <v>-354.75896946503781</v>
          </cell>
          <cell r="V181">
            <v>-8868.9742366257124</v>
          </cell>
          <cell r="W181">
            <v>-1819394.0401272308</v>
          </cell>
          <cell r="Y181">
            <v>-1778933.54966158</v>
          </cell>
          <cell r="Z181">
            <v>-1756916.2627975252</v>
          </cell>
          <cell r="AA181">
            <v>0</v>
          </cell>
          <cell r="AB181">
            <v>-72.936275536124782</v>
          </cell>
          <cell r="AC181">
            <v>72.936275536124782</v>
          </cell>
          <cell r="AD181">
            <v>0</v>
          </cell>
          <cell r="AE181">
            <v>1823.4068884031201</v>
          </cell>
          <cell r="AF181">
            <v>0</v>
          </cell>
        </row>
        <row r="182">
          <cell r="A182">
            <v>36672</v>
          </cell>
          <cell r="B182">
            <v>1.7787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78933.5527975252</v>
          </cell>
          <cell r="K182">
            <v>-354.75896946502723</v>
          </cell>
          <cell r="L182">
            <v>-9223.7332060907047</v>
          </cell>
          <cell r="M182">
            <v>-40815.246299170751</v>
          </cell>
          <cell r="N182">
            <v>-1023020.4627258241</v>
          </cell>
          <cell r="O182">
            <v>-1819748.7990966958</v>
          </cell>
          <cell r="Q182">
            <v>0</v>
          </cell>
          <cell r="R182">
            <v>0</v>
          </cell>
          <cell r="S182">
            <v>-9223.7332060907047</v>
          </cell>
          <cell r="T182">
            <v>-4.5474735088646412E-11</v>
          </cell>
          <cell r="U182">
            <v>-354.75896946503781</v>
          </cell>
          <cell r="V182">
            <v>-9223.7332060907502</v>
          </cell>
          <cell r="W182">
            <v>-1819748.7990966958</v>
          </cell>
          <cell r="Y182">
            <v>-1778933.54966158</v>
          </cell>
          <cell r="Z182">
            <v>-1756916.2627975252</v>
          </cell>
          <cell r="AA182">
            <v>0</v>
          </cell>
          <cell r="AB182">
            <v>-72.936275536124782</v>
          </cell>
          <cell r="AC182">
            <v>72.936275536124782</v>
          </cell>
          <cell r="AD182">
            <v>0</v>
          </cell>
          <cell r="AE182">
            <v>1896.343163939245</v>
          </cell>
          <cell r="AF182">
            <v>0</v>
          </cell>
        </row>
        <row r="183">
          <cell r="A183">
            <v>36673</v>
          </cell>
          <cell r="B183">
            <v>1.7787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1778933.5527975252</v>
          </cell>
          <cell r="K183">
            <v>-354.75896946502723</v>
          </cell>
          <cell r="L183">
            <v>-9578.4921755557316</v>
          </cell>
          <cell r="M183">
            <v>-41170.005268635781</v>
          </cell>
          <cell r="N183">
            <v>-1023219.899969733</v>
          </cell>
          <cell r="O183">
            <v>-1820103.5580661609</v>
          </cell>
          <cell r="Q183">
            <v>0</v>
          </cell>
          <cell r="R183">
            <v>0</v>
          </cell>
          <cell r="S183">
            <v>-9578.4921755557316</v>
          </cell>
          <cell r="T183">
            <v>-5.6388671509921551E-11</v>
          </cell>
          <cell r="U183">
            <v>-354.75896946503781</v>
          </cell>
          <cell r="V183">
            <v>-9578.492175555788</v>
          </cell>
          <cell r="W183">
            <v>-1820103.5580661609</v>
          </cell>
          <cell r="Y183">
            <v>-1778933.54966158</v>
          </cell>
          <cell r="Z183">
            <v>-1756916.2627975252</v>
          </cell>
          <cell r="AA183">
            <v>0</v>
          </cell>
          <cell r="AB183">
            <v>-72.936275536124782</v>
          </cell>
          <cell r="AC183">
            <v>72.936275536124782</v>
          </cell>
          <cell r="AD183">
            <v>0</v>
          </cell>
          <cell r="AE183">
            <v>1969.2794394753698</v>
          </cell>
          <cell r="AF183">
            <v>0</v>
          </cell>
        </row>
        <row r="184">
          <cell r="A184">
            <v>36674</v>
          </cell>
          <cell r="B184">
            <v>1.7787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1778933.5527975252</v>
          </cell>
          <cell r="K184">
            <v>-354.75896946502723</v>
          </cell>
          <cell r="L184">
            <v>-9933.2511450207585</v>
          </cell>
          <cell r="M184">
            <v>-41524.764238100812</v>
          </cell>
          <cell r="N184">
            <v>-1023419.3372136417</v>
          </cell>
          <cell r="O184">
            <v>-1820458.3170356259</v>
          </cell>
          <cell r="Q184">
            <v>0</v>
          </cell>
          <cell r="R184">
            <v>0</v>
          </cell>
          <cell r="S184">
            <v>-9933.2511450207585</v>
          </cell>
          <cell r="T184">
            <v>-6.730260793119669E-11</v>
          </cell>
          <cell r="U184">
            <v>-354.75896946503781</v>
          </cell>
          <cell r="V184">
            <v>-9933.2511450208258</v>
          </cell>
          <cell r="W184">
            <v>-1820458.3170356259</v>
          </cell>
          <cell r="Y184">
            <v>-1778933.54966158</v>
          </cell>
          <cell r="Z184">
            <v>-1756916.2627975252</v>
          </cell>
          <cell r="AA184">
            <v>0</v>
          </cell>
          <cell r="AB184">
            <v>-72.936275536124782</v>
          </cell>
          <cell r="AC184">
            <v>72.936275536124782</v>
          </cell>
          <cell r="AD184">
            <v>0</v>
          </cell>
          <cell r="AE184">
            <v>2042.2157150114947</v>
          </cell>
          <cell r="AF184">
            <v>0</v>
          </cell>
        </row>
        <row r="185">
          <cell r="A185">
            <v>36675</v>
          </cell>
          <cell r="B185">
            <v>1.7787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78933.5527975252</v>
          </cell>
          <cell r="K185">
            <v>-354.75896946502723</v>
          </cell>
          <cell r="L185">
            <v>-10288.010114485785</v>
          </cell>
          <cell r="M185">
            <v>-41879.523207565842</v>
          </cell>
          <cell r="N185">
            <v>-1023618.7744575506</v>
          </cell>
          <cell r="O185">
            <v>-1820813.076005091</v>
          </cell>
          <cell r="Q185">
            <v>0</v>
          </cell>
          <cell r="R185">
            <v>0</v>
          </cell>
          <cell r="S185">
            <v>-10288.010114485785</v>
          </cell>
          <cell r="T185">
            <v>-7.8216544352471828E-11</v>
          </cell>
          <cell r="U185">
            <v>-354.75896946503781</v>
          </cell>
          <cell r="V185">
            <v>-10288.010114485864</v>
          </cell>
          <cell r="W185">
            <v>-1820813.076005091</v>
          </cell>
          <cell r="Y185">
            <v>-1778933.54966158</v>
          </cell>
          <cell r="Z185">
            <v>-1756916.2627975252</v>
          </cell>
          <cell r="AA185">
            <v>0</v>
          </cell>
          <cell r="AB185">
            <v>-72.936275536124782</v>
          </cell>
          <cell r="AC185">
            <v>72.936275536124782</v>
          </cell>
          <cell r="AD185">
            <v>0</v>
          </cell>
          <cell r="AE185">
            <v>2115.1519905476193</v>
          </cell>
          <cell r="AF185">
            <v>0</v>
          </cell>
        </row>
        <row r="186">
          <cell r="A186">
            <v>36676</v>
          </cell>
          <cell r="B186">
            <v>1.7787999999999999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1778933.5527975252</v>
          </cell>
          <cell r="K186">
            <v>-354.75896946502723</v>
          </cell>
          <cell r="L186">
            <v>-10642.769083950812</v>
          </cell>
          <cell r="M186">
            <v>-42234.282177030873</v>
          </cell>
          <cell r="N186">
            <v>-1023818.2117014595</v>
          </cell>
          <cell r="O186">
            <v>-1821167.834974556</v>
          </cell>
          <cell r="Q186">
            <v>0</v>
          </cell>
          <cell r="R186">
            <v>0</v>
          </cell>
          <cell r="S186">
            <v>-10642.769083950812</v>
          </cell>
          <cell r="T186">
            <v>-8.9130480773746967E-11</v>
          </cell>
          <cell r="U186">
            <v>-354.75896946503781</v>
          </cell>
          <cell r="V186">
            <v>-10642.769083950901</v>
          </cell>
          <cell r="W186">
            <v>-1821167.834974556</v>
          </cell>
          <cell r="Y186">
            <v>-1778933.54966158</v>
          </cell>
          <cell r="Z186">
            <v>-1756916.2627975252</v>
          </cell>
          <cell r="AA186">
            <v>0</v>
          </cell>
          <cell r="AB186">
            <v>-72.936275536124782</v>
          </cell>
          <cell r="AC186">
            <v>72.936275536124782</v>
          </cell>
          <cell r="AD186">
            <v>0</v>
          </cell>
          <cell r="AE186">
            <v>2188.0882660837442</v>
          </cell>
          <cell r="AF186">
            <v>0</v>
          </cell>
        </row>
        <row r="187">
          <cell r="A187">
            <v>36677</v>
          </cell>
          <cell r="B187">
            <v>1.7787999999999999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778933.5527975252</v>
          </cell>
          <cell r="K187">
            <v>-354.75896946502723</v>
          </cell>
          <cell r="L187">
            <v>-10997.528053415839</v>
          </cell>
          <cell r="M187">
            <v>-42589.041146495903</v>
          </cell>
          <cell r="N187">
            <v>-1024017.6489453682</v>
          </cell>
          <cell r="O187">
            <v>-1821522.593944021</v>
          </cell>
          <cell r="Q187">
            <v>0</v>
          </cell>
          <cell r="R187">
            <v>0</v>
          </cell>
          <cell r="S187">
            <v>-10997.528053415839</v>
          </cell>
          <cell r="T187">
            <v>-1.0004441719502211E-10</v>
          </cell>
          <cell r="U187">
            <v>-354.75896946503781</v>
          </cell>
          <cell r="V187">
            <v>-10997.528053415939</v>
          </cell>
          <cell r="W187">
            <v>-1821522.593944021</v>
          </cell>
          <cell r="Y187">
            <v>-1778933.54966158</v>
          </cell>
          <cell r="Z187">
            <v>-1756916.2627975252</v>
          </cell>
          <cell r="AA187">
            <v>0</v>
          </cell>
          <cell r="AB187">
            <v>-72.936275536124782</v>
          </cell>
          <cell r="AC187">
            <v>72.936275536124782</v>
          </cell>
          <cell r="AD187">
            <v>0</v>
          </cell>
          <cell r="AE187">
            <v>2261.0245416198691</v>
          </cell>
          <cell r="AF187">
            <v>0</v>
          </cell>
        </row>
        <row r="188">
          <cell r="A188">
            <v>36678</v>
          </cell>
          <cell r="B188">
            <v>1.7787999999999999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1778933.5527975252</v>
          </cell>
          <cell r="K188">
            <v>-354.75896946502723</v>
          </cell>
          <cell r="L188">
            <v>-354.75896946502723</v>
          </cell>
          <cell r="M188">
            <v>-42943.800115960934</v>
          </cell>
          <cell r="N188">
            <v>-1024217.0861892771</v>
          </cell>
          <cell r="O188">
            <v>-1821877.3529134861</v>
          </cell>
          <cell r="Q188">
            <v>0</v>
          </cell>
          <cell r="R188">
            <v>0</v>
          </cell>
          <cell r="S188">
            <v>-354.75896946502723</v>
          </cell>
          <cell r="T188">
            <v>-1.0572875908110291E-11</v>
          </cell>
          <cell r="U188">
            <v>-354.75896946503781</v>
          </cell>
          <cell r="V188">
            <v>-354.75896946503781</v>
          </cell>
          <cell r="W188">
            <v>-1821877.3529134861</v>
          </cell>
          <cell r="Y188">
            <v>-1778933.54966158</v>
          </cell>
          <cell r="Z188">
            <v>-1756916.2627975252</v>
          </cell>
          <cell r="AA188">
            <v>0</v>
          </cell>
          <cell r="AB188">
            <v>-72.936275536124782</v>
          </cell>
          <cell r="AC188">
            <v>72.936275536124782</v>
          </cell>
          <cell r="AD188">
            <v>0</v>
          </cell>
          <cell r="AE188">
            <v>72.936275536124782</v>
          </cell>
          <cell r="AF188">
            <v>0</v>
          </cell>
        </row>
        <row r="189">
          <cell r="A189">
            <v>36679</v>
          </cell>
          <cell r="B189">
            <v>1.7787999999999999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1778933.5527975252</v>
          </cell>
          <cell r="K189">
            <v>-354.75896946502723</v>
          </cell>
          <cell r="L189">
            <v>-709.51793893005447</v>
          </cell>
          <cell r="M189">
            <v>-43298.559085425964</v>
          </cell>
          <cell r="N189">
            <v>-1024416.523433186</v>
          </cell>
          <cell r="O189">
            <v>-1822232.1118829511</v>
          </cell>
          <cell r="Q189">
            <v>0</v>
          </cell>
          <cell r="R189">
            <v>0</v>
          </cell>
          <cell r="S189">
            <v>-709.51793893005447</v>
          </cell>
          <cell r="T189">
            <v>-2.1145751816220582E-11</v>
          </cell>
          <cell r="U189">
            <v>-354.75896946503781</v>
          </cell>
          <cell r="V189">
            <v>-709.51793893007562</v>
          </cell>
          <cell r="W189">
            <v>-1822232.1118829511</v>
          </cell>
          <cell r="Y189">
            <v>-1778933.54966158</v>
          </cell>
          <cell r="Z189">
            <v>-1756916.2627975252</v>
          </cell>
          <cell r="AA189">
            <v>0</v>
          </cell>
          <cell r="AB189">
            <v>-72.936275536124782</v>
          </cell>
          <cell r="AC189">
            <v>72.936275536124782</v>
          </cell>
          <cell r="AD189">
            <v>0</v>
          </cell>
          <cell r="AE189">
            <v>145.87255107224956</v>
          </cell>
          <cell r="AF189">
            <v>0</v>
          </cell>
        </row>
        <row r="190">
          <cell r="A190">
            <v>36680</v>
          </cell>
          <cell r="B190">
            <v>1.7787999999999999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778933.5527975252</v>
          </cell>
          <cell r="K190">
            <v>-354.75896946502723</v>
          </cell>
          <cell r="L190">
            <v>-1064.2769083950816</v>
          </cell>
          <cell r="M190">
            <v>-43653.318054890995</v>
          </cell>
          <cell r="N190">
            <v>-1024615.9606770948</v>
          </cell>
          <cell r="O190">
            <v>-1822586.8708524161</v>
          </cell>
          <cell r="Q190">
            <v>0</v>
          </cell>
          <cell r="R190">
            <v>0</v>
          </cell>
          <cell r="S190">
            <v>-1064.2769083950816</v>
          </cell>
          <cell r="T190">
            <v>-3.1832314562052488E-11</v>
          </cell>
          <cell r="U190">
            <v>-354.75896946503781</v>
          </cell>
          <cell r="V190">
            <v>-1064.2769083951134</v>
          </cell>
          <cell r="W190">
            <v>-1822586.8708524161</v>
          </cell>
          <cell r="Y190">
            <v>-1778933.54966158</v>
          </cell>
          <cell r="Z190">
            <v>-1756916.2627975252</v>
          </cell>
          <cell r="AA190">
            <v>0</v>
          </cell>
          <cell r="AB190">
            <v>-72.936275536124782</v>
          </cell>
          <cell r="AC190">
            <v>72.936275536124782</v>
          </cell>
          <cell r="AD190">
            <v>0</v>
          </cell>
          <cell r="AE190">
            <v>218.80882660837435</v>
          </cell>
          <cell r="AF190">
            <v>0</v>
          </cell>
        </row>
        <row r="191">
          <cell r="A191">
            <v>36681</v>
          </cell>
          <cell r="B191">
            <v>1.7787999999999999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1778933.5527975252</v>
          </cell>
          <cell r="K191">
            <v>-354.75896946502723</v>
          </cell>
          <cell r="L191">
            <v>-1419.0358778601089</v>
          </cell>
          <cell r="M191">
            <v>-44008.077024356026</v>
          </cell>
          <cell r="N191">
            <v>-1024815.3979210036</v>
          </cell>
          <cell r="O191">
            <v>-1822941.6298218812</v>
          </cell>
          <cell r="Q191">
            <v>0</v>
          </cell>
          <cell r="R191">
            <v>0</v>
          </cell>
          <cell r="S191">
            <v>-1419.0358778601089</v>
          </cell>
          <cell r="T191">
            <v>-4.2291503632441163E-11</v>
          </cell>
          <cell r="U191">
            <v>-354.75896946503781</v>
          </cell>
          <cell r="V191">
            <v>-1419.0358778601512</v>
          </cell>
          <cell r="W191">
            <v>-1822941.6298218812</v>
          </cell>
          <cell r="Y191">
            <v>-1778933.54966158</v>
          </cell>
          <cell r="Z191">
            <v>-1756916.2627975252</v>
          </cell>
          <cell r="AA191">
            <v>0</v>
          </cell>
          <cell r="AB191">
            <v>-72.936275536124782</v>
          </cell>
          <cell r="AC191">
            <v>72.936275536124782</v>
          </cell>
          <cell r="AD191">
            <v>0</v>
          </cell>
          <cell r="AE191">
            <v>291.74510214449913</v>
          </cell>
          <cell r="AF191">
            <v>0</v>
          </cell>
        </row>
        <row r="192">
          <cell r="A192">
            <v>36682</v>
          </cell>
          <cell r="B192">
            <v>1.7787999999999999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-1778933.5527975252</v>
          </cell>
          <cell r="K192">
            <v>-354.75896946502723</v>
          </cell>
          <cell r="L192">
            <v>-1773.7948473251363</v>
          </cell>
          <cell r="M192">
            <v>-44362.835993821056</v>
          </cell>
          <cell r="N192">
            <v>-1025014.8351649125</v>
          </cell>
          <cell r="O192">
            <v>-1823296.3887913462</v>
          </cell>
          <cell r="Q192">
            <v>0</v>
          </cell>
          <cell r="R192">
            <v>0</v>
          </cell>
          <cell r="S192">
            <v>-1773.7948473251363</v>
          </cell>
          <cell r="T192">
            <v>-5.2750692702829838E-11</v>
          </cell>
          <cell r="U192">
            <v>-354.75896946503781</v>
          </cell>
          <cell r="V192">
            <v>-1773.794847325189</v>
          </cell>
          <cell r="W192">
            <v>-1823296.3887913462</v>
          </cell>
          <cell r="Y192">
            <v>-1778933.54966158</v>
          </cell>
          <cell r="Z192">
            <v>-1756916.2627975252</v>
          </cell>
          <cell r="AA192">
            <v>0</v>
          </cell>
          <cell r="AB192">
            <v>-72.936275536124782</v>
          </cell>
          <cell r="AC192">
            <v>72.936275536124782</v>
          </cell>
          <cell r="AD192">
            <v>0</v>
          </cell>
          <cell r="AE192">
            <v>364.68137768062388</v>
          </cell>
          <cell r="AF192">
            <v>0</v>
          </cell>
        </row>
        <row r="193">
          <cell r="A193">
            <v>36683</v>
          </cell>
          <cell r="B193">
            <v>1.7787999999999999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778933.5527975252</v>
          </cell>
          <cell r="K193">
            <v>-354.75896946502723</v>
          </cell>
          <cell r="L193">
            <v>-2128.5538167901636</v>
          </cell>
          <cell r="M193">
            <v>-44717.594963286087</v>
          </cell>
          <cell r="N193">
            <v>-1025214.2724088213</v>
          </cell>
          <cell r="O193">
            <v>-1823651.1477608113</v>
          </cell>
          <cell r="Q193">
            <v>0</v>
          </cell>
          <cell r="R193">
            <v>0</v>
          </cell>
          <cell r="S193">
            <v>-2128.5538167901636</v>
          </cell>
          <cell r="T193">
            <v>-6.3209881773218513E-11</v>
          </cell>
          <cell r="U193">
            <v>-354.75896946503781</v>
          </cell>
          <cell r="V193">
            <v>-2128.5538167902268</v>
          </cell>
          <cell r="W193">
            <v>-1823651.1477608113</v>
          </cell>
          <cell r="Y193">
            <v>-1778933.54966158</v>
          </cell>
          <cell r="Z193">
            <v>-1756916.2627975252</v>
          </cell>
          <cell r="AA193">
            <v>0</v>
          </cell>
          <cell r="AB193">
            <v>-72.936275536124782</v>
          </cell>
          <cell r="AC193">
            <v>72.936275536124782</v>
          </cell>
          <cell r="AD193">
            <v>0</v>
          </cell>
          <cell r="AE193">
            <v>437.61765321674864</v>
          </cell>
          <cell r="AF193">
            <v>0</v>
          </cell>
        </row>
        <row r="194">
          <cell r="A194">
            <v>36684</v>
          </cell>
          <cell r="B194">
            <v>1.7787999999999999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1778933.5527975252</v>
          </cell>
          <cell r="K194">
            <v>-354.75896946502723</v>
          </cell>
          <cell r="L194">
            <v>-2483.312786255191</v>
          </cell>
          <cell r="M194">
            <v>-45072.353932751117</v>
          </cell>
          <cell r="N194">
            <v>-1025413.7096527301</v>
          </cell>
          <cell r="O194">
            <v>-1824005.9067302763</v>
          </cell>
          <cell r="Q194">
            <v>0</v>
          </cell>
          <cell r="R194">
            <v>0</v>
          </cell>
          <cell r="S194">
            <v>-2483.312786255191</v>
          </cell>
          <cell r="T194">
            <v>-7.3669070843607187E-11</v>
          </cell>
          <cell r="U194">
            <v>-354.75896946503781</v>
          </cell>
          <cell r="V194">
            <v>-2483.3127862552647</v>
          </cell>
          <cell r="W194">
            <v>-1824005.9067302763</v>
          </cell>
          <cell r="Y194">
            <v>-1778933.54966158</v>
          </cell>
          <cell r="Z194">
            <v>-1756916.2627975252</v>
          </cell>
          <cell r="AA194">
            <v>0</v>
          </cell>
          <cell r="AB194">
            <v>-72.936275536124782</v>
          </cell>
          <cell r="AC194">
            <v>72.936275536124782</v>
          </cell>
          <cell r="AD194">
            <v>0</v>
          </cell>
          <cell r="AE194">
            <v>510.55392875287339</v>
          </cell>
          <cell r="AF194">
            <v>0</v>
          </cell>
        </row>
        <row r="195">
          <cell r="A195">
            <v>36685</v>
          </cell>
          <cell r="B195">
            <v>1.7787999999999999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-1778933.5527975252</v>
          </cell>
          <cell r="K195">
            <v>-354.75896946502723</v>
          </cell>
          <cell r="L195">
            <v>-2838.0717557202183</v>
          </cell>
          <cell r="M195">
            <v>-45427.112902216148</v>
          </cell>
          <cell r="N195">
            <v>-1025613.146896639</v>
          </cell>
          <cell r="O195">
            <v>-1824360.6656997413</v>
          </cell>
          <cell r="Q195">
            <v>0</v>
          </cell>
          <cell r="R195">
            <v>0</v>
          </cell>
          <cell r="S195">
            <v>-2838.0717557202183</v>
          </cell>
          <cell r="T195">
            <v>-8.4128259913995862E-11</v>
          </cell>
          <cell r="U195">
            <v>-354.75896946503781</v>
          </cell>
          <cell r="V195">
            <v>-2838.0717557203025</v>
          </cell>
          <cell r="W195">
            <v>-1824360.6656997413</v>
          </cell>
          <cell r="Y195">
            <v>-1778933.54966158</v>
          </cell>
          <cell r="Z195">
            <v>-1756916.2627975252</v>
          </cell>
          <cell r="AA195">
            <v>0</v>
          </cell>
          <cell r="AB195">
            <v>-72.936275536124782</v>
          </cell>
          <cell r="AC195">
            <v>72.936275536124782</v>
          </cell>
          <cell r="AD195">
            <v>0</v>
          </cell>
          <cell r="AE195">
            <v>583.49020428899814</v>
          </cell>
          <cell r="AF195">
            <v>0</v>
          </cell>
        </row>
        <row r="196">
          <cell r="A196">
            <v>36686</v>
          </cell>
          <cell r="B196">
            <v>1.7787999999999999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1778933.5527975252</v>
          </cell>
          <cell r="K196">
            <v>-354.75896946502723</v>
          </cell>
          <cell r="L196">
            <v>-3192.8307251852457</v>
          </cell>
          <cell r="M196">
            <v>-45781.871871681178</v>
          </cell>
          <cell r="N196">
            <v>-1025812.5841405478</v>
          </cell>
          <cell r="O196">
            <v>-1824715.4246692064</v>
          </cell>
          <cell r="Q196">
            <v>0</v>
          </cell>
          <cell r="R196">
            <v>0</v>
          </cell>
          <cell r="S196">
            <v>-3192.8307251852457</v>
          </cell>
          <cell r="T196">
            <v>-9.4587448984384537E-11</v>
          </cell>
          <cell r="U196">
            <v>-354.75896946503781</v>
          </cell>
          <cell r="V196">
            <v>-3192.8307251853403</v>
          </cell>
          <cell r="W196">
            <v>-1824715.4246692064</v>
          </cell>
          <cell r="Y196">
            <v>-1778933.54966158</v>
          </cell>
          <cell r="Z196">
            <v>-1756916.2627975252</v>
          </cell>
          <cell r="AA196">
            <v>0</v>
          </cell>
          <cell r="AB196">
            <v>-72.936275536124782</v>
          </cell>
          <cell r="AC196">
            <v>72.936275536124782</v>
          </cell>
          <cell r="AD196">
            <v>0</v>
          </cell>
          <cell r="AE196">
            <v>656.4264798251229</v>
          </cell>
          <cell r="AF196">
            <v>0</v>
          </cell>
        </row>
        <row r="197">
          <cell r="A197">
            <v>36687</v>
          </cell>
          <cell r="B197">
            <v>1.7787999999999999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1778933.5527975252</v>
          </cell>
          <cell r="K197">
            <v>-354.75896946502723</v>
          </cell>
          <cell r="L197">
            <v>-3547.589694650273</v>
          </cell>
          <cell r="M197">
            <v>-46136.630841146209</v>
          </cell>
          <cell r="N197">
            <v>-1026012.0213844567</v>
          </cell>
          <cell r="O197">
            <v>-1825070.1836386714</v>
          </cell>
          <cell r="Q197">
            <v>0</v>
          </cell>
          <cell r="R197">
            <v>0</v>
          </cell>
          <cell r="S197">
            <v>-3547.589694650273</v>
          </cell>
          <cell r="T197">
            <v>-1.0504663805477321E-10</v>
          </cell>
          <cell r="U197">
            <v>-354.75896946503781</v>
          </cell>
          <cell r="V197">
            <v>-3547.5896946503781</v>
          </cell>
          <cell r="W197">
            <v>-1825070.1836386714</v>
          </cell>
          <cell r="Y197">
            <v>-1778933.54966158</v>
          </cell>
          <cell r="Z197">
            <v>-1756916.2627975252</v>
          </cell>
          <cell r="AA197">
            <v>0</v>
          </cell>
          <cell r="AB197">
            <v>-72.936275536124782</v>
          </cell>
          <cell r="AC197">
            <v>72.936275536124782</v>
          </cell>
          <cell r="AD197">
            <v>0</v>
          </cell>
          <cell r="AE197">
            <v>729.36275536124765</v>
          </cell>
          <cell r="AF197">
            <v>0</v>
          </cell>
        </row>
        <row r="198">
          <cell r="A198">
            <v>36688</v>
          </cell>
          <cell r="B198">
            <v>1.7787999999999999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778933.5527975252</v>
          </cell>
          <cell r="K198">
            <v>-354.75896946502723</v>
          </cell>
          <cell r="L198">
            <v>-3902.3486641153004</v>
          </cell>
          <cell r="M198">
            <v>-46491.389810611239</v>
          </cell>
          <cell r="N198">
            <v>-1026211.4586283655</v>
          </cell>
          <cell r="O198">
            <v>-1825424.9426081365</v>
          </cell>
          <cell r="Q198">
            <v>0</v>
          </cell>
          <cell r="R198">
            <v>0</v>
          </cell>
          <cell r="S198">
            <v>-3902.3486641153004</v>
          </cell>
          <cell r="T198">
            <v>-1.1550582712516189E-10</v>
          </cell>
          <cell r="U198">
            <v>-354.75896946503781</v>
          </cell>
          <cell r="V198">
            <v>-3902.3486641154159</v>
          </cell>
          <cell r="W198">
            <v>-1825424.9426081365</v>
          </cell>
          <cell r="Y198">
            <v>-1778933.54966158</v>
          </cell>
          <cell r="Z198">
            <v>-1756916.2627975252</v>
          </cell>
          <cell r="AA198">
            <v>0</v>
          </cell>
          <cell r="AB198">
            <v>-72.936275536124782</v>
          </cell>
          <cell r="AC198">
            <v>72.936275536124782</v>
          </cell>
          <cell r="AD198">
            <v>0</v>
          </cell>
          <cell r="AE198">
            <v>802.2990308973724</v>
          </cell>
          <cell r="AF198">
            <v>0</v>
          </cell>
        </row>
        <row r="199">
          <cell r="A199">
            <v>36689</v>
          </cell>
          <cell r="B199">
            <v>1.7787999999999999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1778933.5527975252</v>
          </cell>
          <cell r="K199">
            <v>-354.75896946502723</v>
          </cell>
          <cell r="L199">
            <v>-4257.1076335803273</v>
          </cell>
          <cell r="M199">
            <v>-46846.14878007627</v>
          </cell>
          <cell r="N199">
            <v>-1026410.8958722743</v>
          </cell>
          <cell r="O199">
            <v>-1825779.7015776015</v>
          </cell>
          <cell r="Q199">
            <v>0</v>
          </cell>
          <cell r="R199">
            <v>0</v>
          </cell>
          <cell r="S199">
            <v>-4257.1076335803273</v>
          </cell>
          <cell r="T199">
            <v>-1.2641976354643703E-10</v>
          </cell>
          <cell r="U199">
            <v>-354.75896946503781</v>
          </cell>
          <cell r="V199">
            <v>-4257.1076335804537</v>
          </cell>
          <cell r="W199">
            <v>-1825779.7015776015</v>
          </cell>
          <cell r="Y199">
            <v>-1778933.54966158</v>
          </cell>
          <cell r="Z199">
            <v>-1756916.2627975252</v>
          </cell>
          <cell r="AA199">
            <v>0</v>
          </cell>
          <cell r="AB199">
            <v>-72.936275536124782</v>
          </cell>
          <cell r="AC199">
            <v>72.936275536124782</v>
          </cell>
          <cell r="AD199">
            <v>0</v>
          </cell>
          <cell r="AE199">
            <v>875.23530643349716</v>
          </cell>
          <cell r="AF199">
            <v>0</v>
          </cell>
        </row>
        <row r="200">
          <cell r="A200">
            <v>36690</v>
          </cell>
          <cell r="B200">
            <v>1.7787999999999999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778933.5527975252</v>
          </cell>
          <cell r="K200">
            <v>-354.75896946502723</v>
          </cell>
          <cell r="L200">
            <v>-4611.8666030453542</v>
          </cell>
          <cell r="M200">
            <v>-47200.9077495413</v>
          </cell>
          <cell r="N200">
            <v>-1026610.3331161832</v>
          </cell>
          <cell r="O200">
            <v>-1826134.4605470665</v>
          </cell>
          <cell r="Q200">
            <v>0</v>
          </cell>
          <cell r="R200">
            <v>0</v>
          </cell>
          <cell r="S200">
            <v>-4611.8666030453542</v>
          </cell>
          <cell r="T200">
            <v>-1.3733369996771216E-10</v>
          </cell>
          <cell r="U200">
            <v>-354.75896946503781</v>
          </cell>
          <cell r="V200">
            <v>-4611.8666030454915</v>
          </cell>
          <cell r="W200">
            <v>-1826134.4605470665</v>
          </cell>
          <cell r="Y200">
            <v>-1778933.54966158</v>
          </cell>
          <cell r="Z200">
            <v>-1756916.2627975252</v>
          </cell>
          <cell r="AA200">
            <v>0</v>
          </cell>
          <cell r="AB200">
            <v>-72.936275536124782</v>
          </cell>
          <cell r="AC200">
            <v>72.936275536124782</v>
          </cell>
          <cell r="AD200">
            <v>0</v>
          </cell>
          <cell r="AE200">
            <v>948.17158196962191</v>
          </cell>
          <cell r="AF200">
            <v>0</v>
          </cell>
        </row>
        <row r="201">
          <cell r="A201">
            <v>36691</v>
          </cell>
          <cell r="B201">
            <v>1.7787999999999999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778933.5527975252</v>
          </cell>
          <cell r="K201">
            <v>-354.75896946502723</v>
          </cell>
          <cell r="L201">
            <v>-4966.6255725103811</v>
          </cell>
          <cell r="M201">
            <v>-47555.666719006331</v>
          </cell>
          <cell r="N201">
            <v>-1026809.7703600919</v>
          </cell>
          <cell r="O201">
            <v>-1826489.2195165316</v>
          </cell>
          <cell r="Q201">
            <v>0</v>
          </cell>
          <cell r="R201">
            <v>0</v>
          </cell>
          <cell r="S201">
            <v>-4966.6255725103811</v>
          </cell>
          <cell r="T201">
            <v>-1.482476363889873E-10</v>
          </cell>
          <cell r="U201">
            <v>-354.75896946503781</v>
          </cell>
          <cell r="V201">
            <v>-4966.6255725105293</v>
          </cell>
          <cell r="W201">
            <v>-1826489.2195165316</v>
          </cell>
          <cell r="Y201">
            <v>-1778933.54966158</v>
          </cell>
          <cell r="Z201">
            <v>-1756916.2627975252</v>
          </cell>
          <cell r="AA201">
            <v>0</v>
          </cell>
          <cell r="AB201">
            <v>-72.936275536124782</v>
          </cell>
          <cell r="AC201">
            <v>72.936275536124782</v>
          </cell>
          <cell r="AD201">
            <v>0</v>
          </cell>
          <cell r="AE201">
            <v>1021.1078575057467</v>
          </cell>
          <cell r="AF201">
            <v>0</v>
          </cell>
        </row>
        <row r="202">
          <cell r="A202">
            <v>36692</v>
          </cell>
          <cell r="B202">
            <v>1.7787999999999999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-1778933.5527975252</v>
          </cell>
          <cell r="K202">
            <v>-354.75896946502723</v>
          </cell>
          <cell r="L202">
            <v>-5321.384541975408</v>
          </cell>
          <cell r="M202">
            <v>-47910.425688471361</v>
          </cell>
          <cell r="N202">
            <v>-1027009.2076040008</v>
          </cell>
          <cell r="O202">
            <v>-1826843.9784859966</v>
          </cell>
          <cell r="Q202">
            <v>0</v>
          </cell>
          <cell r="R202">
            <v>0</v>
          </cell>
          <cell r="S202">
            <v>-5321.384541975408</v>
          </cell>
          <cell r="T202">
            <v>-1.5916157281026244E-10</v>
          </cell>
          <cell r="U202">
            <v>-354.75896946503781</v>
          </cell>
          <cell r="V202">
            <v>-5321.3845419755671</v>
          </cell>
          <cell r="W202">
            <v>-1826843.9784859966</v>
          </cell>
          <cell r="Y202">
            <v>-1778933.54966158</v>
          </cell>
          <cell r="Z202">
            <v>-1756916.2627975252</v>
          </cell>
          <cell r="AA202">
            <v>0</v>
          </cell>
          <cell r="AB202">
            <v>-72.936275536124782</v>
          </cell>
          <cell r="AC202">
            <v>72.936275536124782</v>
          </cell>
          <cell r="AD202">
            <v>0</v>
          </cell>
          <cell r="AE202">
            <v>1094.0441330418714</v>
          </cell>
          <cell r="AF202">
            <v>0</v>
          </cell>
        </row>
        <row r="203">
          <cell r="A203">
            <v>36693</v>
          </cell>
          <cell r="B203">
            <v>1.7787999999999999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778933.5527975252</v>
          </cell>
          <cell r="K203">
            <v>-354.75896946502723</v>
          </cell>
          <cell r="L203">
            <v>-5676.1435114404348</v>
          </cell>
          <cell r="M203">
            <v>-48265.184657936392</v>
          </cell>
          <cell r="N203">
            <v>-1027208.6448479097</v>
          </cell>
          <cell r="O203">
            <v>-1827198.7374554616</v>
          </cell>
          <cell r="Q203">
            <v>0</v>
          </cell>
          <cell r="R203">
            <v>0</v>
          </cell>
          <cell r="S203">
            <v>-5676.1435114404348</v>
          </cell>
          <cell r="T203">
            <v>-1.7007550923153758E-10</v>
          </cell>
          <cell r="U203">
            <v>-354.75896946503781</v>
          </cell>
          <cell r="V203">
            <v>-5676.1435114406049</v>
          </cell>
          <cell r="W203">
            <v>-1827198.7374554616</v>
          </cell>
          <cell r="Y203">
            <v>-1778933.54966158</v>
          </cell>
          <cell r="Z203">
            <v>-1756916.2627975252</v>
          </cell>
          <cell r="AA203">
            <v>0</v>
          </cell>
          <cell r="AB203">
            <v>-72.936275536124782</v>
          </cell>
          <cell r="AC203">
            <v>72.936275536124782</v>
          </cell>
          <cell r="AD203">
            <v>0</v>
          </cell>
          <cell r="AE203">
            <v>1166.9804085779963</v>
          </cell>
          <cell r="AF203">
            <v>0</v>
          </cell>
        </row>
        <row r="204">
          <cell r="A204">
            <v>36694</v>
          </cell>
          <cell r="B204">
            <v>1.7787999999999999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-1778933.5527975252</v>
          </cell>
          <cell r="K204">
            <v>-354.75896946502723</v>
          </cell>
          <cell r="L204">
            <v>-6030.9024809054617</v>
          </cell>
          <cell r="M204">
            <v>-48619.943627401422</v>
          </cell>
          <cell r="N204">
            <v>-1027408.0820918184</v>
          </cell>
          <cell r="O204">
            <v>-1827553.4964249267</v>
          </cell>
          <cell r="Q204">
            <v>0</v>
          </cell>
          <cell r="R204">
            <v>0</v>
          </cell>
          <cell r="S204">
            <v>-6030.9024809054617</v>
          </cell>
          <cell r="T204">
            <v>-1.8098944565281272E-10</v>
          </cell>
          <cell r="U204">
            <v>-354.75896946503781</v>
          </cell>
          <cell r="V204">
            <v>-6030.9024809056427</v>
          </cell>
          <cell r="W204">
            <v>-1827553.4964249267</v>
          </cell>
          <cell r="Y204">
            <v>-1778933.54966158</v>
          </cell>
          <cell r="Z204">
            <v>-1756916.2627975252</v>
          </cell>
          <cell r="AA204">
            <v>0</v>
          </cell>
          <cell r="AB204">
            <v>-72.936275536124782</v>
          </cell>
          <cell r="AC204">
            <v>72.936275536124782</v>
          </cell>
          <cell r="AD204">
            <v>0</v>
          </cell>
          <cell r="AE204">
            <v>1239.9166841141212</v>
          </cell>
          <cell r="AF204">
            <v>0</v>
          </cell>
        </row>
        <row r="205">
          <cell r="A205">
            <v>36695</v>
          </cell>
          <cell r="B205">
            <v>1.7787999999999999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-1778933.5527975252</v>
          </cell>
          <cell r="K205">
            <v>-354.75896946502723</v>
          </cell>
          <cell r="L205">
            <v>-6385.6614503704886</v>
          </cell>
          <cell r="M205">
            <v>-48974.702596866453</v>
          </cell>
          <cell r="N205">
            <v>-1027607.5193357273</v>
          </cell>
          <cell r="O205">
            <v>-1827908.2553943917</v>
          </cell>
          <cell r="Q205">
            <v>0</v>
          </cell>
          <cell r="R205">
            <v>0</v>
          </cell>
          <cell r="S205">
            <v>-6385.6614503704886</v>
          </cell>
          <cell r="T205">
            <v>-1.9190338207408786E-10</v>
          </cell>
          <cell r="U205">
            <v>-354.75896946503781</v>
          </cell>
          <cell r="V205">
            <v>-6385.6614503706805</v>
          </cell>
          <cell r="W205">
            <v>-1827908.2553943917</v>
          </cell>
          <cell r="Y205">
            <v>-1778933.54966158</v>
          </cell>
          <cell r="Z205">
            <v>-1756916.2627975252</v>
          </cell>
          <cell r="AA205">
            <v>0</v>
          </cell>
          <cell r="AB205">
            <v>-72.936275536124782</v>
          </cell>
          <cell r="AC205">
            <v>72.936275536124782</v>
          </cell>
          <cell r="AD205">
            <v>0</v>
          </cell>
          <cell r="AE205">
            <v>1312.852959650246</v>
          </cell>
          <cell r="AF205">
            <v>0</v>
          </cell>
        </row>
        <row r="206">
          <cell r="A206">
            <v>36696</v>
          </cell>
          <cell r="B206">
            <v>1.7787999999999999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-1778933.5527975252</v>
          </cell>
          <cell r="K206">
            <v>-354.75896946502723</v>
          </cell>
          <cell r="L206">
            <v>-6740.4204198355155</v>
          </cell>
          <cell r="M206">
            <v>-49329.461566331483</v>
          </cell>
          <cell r="N206">
            <v>-1027806.9565796362</v>
          </cell>
          <cell r="O206">
            <v>-1828263.0143638568</v>
          </cell>
          <cell r="Q206">
            <v>0</v>
          </cell>
          <cell r="R206">
            <v>0</v>
          </cell>
          <cell r="S206">
            <v>-6740.4204198355155</v>
          </cell>
          <cell r="T206">
            <v>-2.02817318495363E-10</v>
          </cell>
          <cell r="U206">
            <v>-354.75896946503781</v>
          </cell>
          <cell r="V206">
            <v>-6740.4204198357183</v>
          </cell>
          <cell r="W206">
            <v>-1828263.0143638568</v>
          </cell>
          <cell r="Y206">
            <v>-1778933.54966158</v>
          </cell>
          <cell r="Z206">
            <v>-1756916.2627975252</v>
          </cell>
          <cell r="AA206">
            <v>0</v>
          </cell>
          <cell r="AB206">
            <v>-72.936275536124782</v>
          </cell>
          <cell r="AC206">
            <v>72.936275536124782</v>
          </cell>
          <cell r="AD206">
            <v>0</v>
          </cell>
          <cell r="AE206">
            <v>1385.7892351863709</v>
          </cell>
          <cell r="AF206">
            <v>0</v>
          </cell>
        </row>
        <row r="207">
          <cell r="A207">
            <v>36697</v>
          </cell>
          <cell r="B207">
            <v>1.7787999999999999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1778933.5527975252</v>
          </cell>
          <cell r="K207">
            <v>-354.75896946502723</v>
          </cell>
          <cell r="L207">
            <v>-7095.1793893005424</v>
          </cell>
          <cell r="M207">
            <v>-49684.220535796514</v>
          </cell>
          <cell r="N207">
            <v>-1028006.393823545</v>
          </cell>
          <cell r="O207">
            <v>-1828617.7733333218</v>
          </cell>
          <cell r="Q207">
            <v>0</v>
          </cell>
          <cell r="R207">
            <v>0</v>
          </cell>
          <cell r="S207">
            <v>-7095.1793893005424</v>
          </cell>
          <cell r="T207">
            <v>-2.1373125491663814E-10</v>
          </cell>
          <cell r="U207">
            <v>-354.75896946503781</v>
          </cell>
          <cell r="V207">
            <v>-7095.1793893007562</v>
          </cell>
          <cell r="W207">
            <v>-1828617.7733333218</v>
          </cell>
          <cell r="Y207">
            <v>-1778933.54966158</v>
          </cell>
          <cell r="Z207">
            <v>-1756916.2627975252</v>
          </cell>
          <cell r="AA207">
            <v>0</v>
          </cell>
          <cell r="AB207">
            <v>-72.936275536124782</v>
          </cell>
          <cell r="AC207">
            <v>72.936275536124782</v>
          </cell>
          <cell r="AD207">
            <v>0</v>
          </cell>
          <cell r="AE207">
            <v>1458.7255107224958</v>
          </cell>
          <cell r="AF207">
            <v>0</v>
          </cell>
        </row>
        <row r="208">
          <cell r="A208">
            <v>36698</v>
          </cell>
          <cell r="B208">
            <v>1.7787999999999999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778933.5527975252</v>
          </cell>
          <cell r="K208">
            <v>-354.75896946502723</v>
          </cell>
          <cell r="L208">
            <v>-7449.9383587655693</v>
          </cell>
          <cell r="M208">
            <v>-50038.979505261545</v>
          </cell>
          <cell r="N208">
            <v>-1028205.8310674538</v>
          </cell>
          <cell r="O208">
            <v>-1828972.5323027868</v>
          </cell>
          <cell r="Q208">
            <v>0</v>
          </cell>
          <cell r="R208">
            <v>0</v>
          </cell>
          <cell r="S208">
            <v>-7449.9383587655693</v>
          </cell>
          <cell r="T208">
            <v>-2.2464519133791327E-10</v>
          </cell>
          <cell r="U208">
            <v>-354.75896946503781</v>
          </cell>
          <cell r="V208">
            <v>-7449.938358765794</v>
          </cell>
          <cell r="W208">
            <v>-1828972.5323027868</v>
          </cell>
          <cell r="Y208">
            <v>-1778933.54966158</v>
          </cell>
          <cell r="Z208">
            <v>-1756916.2627975252</v>
          </cell>
          <cell r="AA208">
            <v>0</v>
          </cell>
          <cell r="AB208">
            <v>-72.936275536124782</v>
          </cell>
          <cell r="AC208">
            <v>72.936275536124782</v>
          </cell>
          <cell r="AD208">
            <v>0</v>
          </cell>
          <cell r="AE208">
            <v>1531.6617862586206</v>
          </cell>
          <cell r="AF208">
            <v>0</v>
          </cell>
        </row>
        <row r="209">
          <cell r="A209">
            <v>36699</v>
          </cell>
          <cell r="B209">
            <v>1.7787999999999999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-1778933.5527975252</v>
          </cell>
          <cell r="K209">
            <v>-354.75896946502723</v>
          </cell>
          <cell r="L209">
            <v>-7804.6973282305962</v>
          </cell>
          <cell r="M209">
            <v>-50393.738474726575</v>
          </cell>
          <cell r="N209">
            <v>-1028405.2683113627</v>
          </cell>
          <cell r="O209">
            <v>-1829327.2912722519</v>
          </cell>
          <cell r="Q209">
            <v>0</v>
          </cell>
          <cell r="R209">
            <v>0</v>
          </cell>
          <cell r="S209">
            <v>-7804.6973282305962</v>
          </cell>
          <cell r="T209">
            <v>-2.3555912775918841E-10</v>
          </cell>
          <cell r="U209">
            <v>-354.75896946503781</v>
          </cell>
          <cell r="V209">
            <v>-7804.6973282308318</v>
          </cell>
          <cell r="W209">
            <v>-1829327.2912722519</v>
          </cell>
          <cell r="Y209">
            <v>-1778933.54966158</v>
          </cell>
          <cell r="Z209">
            <v>-1756916.2627975252</v>
          </cell>
          <cell r="AA209">
            <v>0</v>
          </cell>
          <cell r="AB209">
            <v>-72.936275536124782</v>
          </cell>
          <cell r="AC209">
            <v>72.936275536124782</v>
          </cell>
          <cell r="AD209">
            <v>0</v>
          </cell>
          <cell r="AE209">
            <v>1604.5980617947455</v>
          </cell>
          <cell r="AF209">
            <v>0</v>
          </cell>
        </row>
        <row r="210">
          <cell r="A210">
            <v>36700</v>
          </cell>
          <cell r="B210">
            <v>1.7787999999999999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-1778933.5527975252</v>
          </cell>
          <cell r="K210">
            <v>-354.75896946502723</v>
          </cell>
          <cell r="L210">
            <v>-8159.4562976956231</v>
          </cell>
          <cell r="M210">
            <v>-50748.497444191606</v>
          </cell>
          <cell r="N210">
            <v>-1028604.7055552715</v>
          </cell>
          <cell r="O210">
            <v>-1829682.0502417169</v>
          </cell>
          <cell r="Q210">
            <v>0</v>
          </cell>
          <cell r="R210">
            <v>0</v>
          </cell>
          <cell r="S210">
            <v>-8159.4562976956231</v>
          </cell>
          <cell r="T210">
            <v>-2.4647306418046355E-10</v>
          </cell>
          <cell r="U210">
            <v>-354.75896946503781</v>
          </cell>
          <cell r="V210">
            <v>-8159.4562976958696</v>
          </cell>
          <cell r="W210">
            <v>-1829682.0502417169</v>
          </cell>
          <cell r="Y210">
            <v>-1778933.54966158</v>
          </cell>
          <cell r="Z210">
            <v>-1756916.2627975252</v>
          </cell>
          <cell r="AA210">
            <v>0</v>
          </cell>
          <cell r="AB210">
            <v>-72.936275536124782</v>
          </cell>
          <cell r="AC210">
            <v>72.936275536124782</v>
          </cell>
          <cell r="AD210">
            <v>0</v>
          </cell>
          <cell r="AE210">
            <v>1677.5343373308704</v>
          </cell>
          <cell r="AF210">
            <v>0</v>
          </cell>
        </row>
        <row r="211">
          <cell r="A211">
            <v>36701</v>
          </cell>
          <cell r="B211">
            <v>1.7787999999999999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-1778933.5527975252</v>
          </cell>
          <cell r="K211">
            <v>-354.75896946502723</v>
          </cell>
          <cell r="L211">
            <v>-8514.2152671606509</v>
          </cell>
          <cell r="M211">
            <v>-51103.256413656636</v>
          </cell>
          <cell r="N211">
            <v>-1028804.1427991804</v>
          </cell>
          <cell r="O211">
            <v>-1830036.8092111819</v>
          </cell>
          <cell r="Q211">
            <v>0</v>
          </cell>
          <cell r="R211">
            <v>0</v>
          </cell>
          <cell r="S211">
            <v>-8514.2152671606509</v>
          </cell>
          <cell r="T211">
            <v>-2.5647750589996576E-10</v>
          </cell>
          <cell r="U211">
            <v>-354.75896946503781</v>
          </cell>
          <cell r="V211">
            <v>-8514.2152671609074</v>
          </cell>
          <cell r="W211">
            <v>-1830036.8092111819</v>
          </cell>
          <cell r="Y211">
            <v>-1778933.54966158</v>
          </cell>
          <cell r="Z211">
            <v>-1756916.2627975252</v>
          </cell>
          <cell r="AA211">
            <v>0</v>
          </cell>
          <cell r="AB211">
            <v>-72.936275536124782</v>
          </cell>
          <cell r="AC211">
            <v>72.936275536124782</v>
          </cell>
          <cell r="AD211">
            <v>0</v>
          </cell>
          <cell r="AE211">
            <v>1750.4706128669952</v>
          </cell>
          <cell r="AF211">
            <v>0</v>
          </cell>
        </row>
        <row r="212">
          <cell r="A212">
            <v>36702</v>
          </cell>
          <cell r="B212">
            <v>1.7787999999999999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-1778933.5527975252</v>
          </cell>
          <cell r="K212">
            <v>-354.75896946502723</v>
          </cell>
          <cell r="L212">
            <v>-8868.9742366256778</v>
          </cell>
          <cell r="M212">
            <v>-51458.015383121667</v>
          </cell>
          <cell r="N212">
            <v>-1029003.5800430891</v>
          </cell>
          <cell r="O212">
            <v>-1830391.5681806467</v>
          </cell>
          <cell r="Q212">
            <v>0</v>
          </cell>
          <cell r="R212">
            <v>0</v>
          </cell>
          <cell r="S212">
            <v>-8868.9742366256778</v>
          </cell>
          <cell r="T212">
            <v>-3.4560798667371273E-11</v>
          </cell>
          <cell r="U212">
            <v>-354.75896946480498</v>
          </cell>
          <cell r="V212">
            <v>-8868.9742366257124</v>
          </cell>
          <cell r="W212">
            <v>-1830391.5681806467</v>
          </cell>
          <cell r="Y212">
            <v>-1778933.54966158</v>
          </cell>
          <cell r="Z212">
            <v>-1756916.2627975252</v>
          </cell>
          <cell r="AA212">
            <v>0</v>
          </cell>
          <cell r="AB212">
            <v>-72.936275536124782</v>
          </cell>
          <cell r="AC212">
            <v>72.936275536124782</v>
          </cell>
          <cell r="AD212">
            <v>0</v>
          </cell>
          <cell r="AE212">
            <v>1823.4068884031201</v>
          </cell>
          <cell r="AF212">
            <v>0</v>
          </cell>
        </row>
        <row r="213">
          <cell r="A213">
            <v>36703</v>
          </cell>
          <cell r="B213">
            <v>1.7787999999999999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-1778933.5527975252</v>
          </cell>
          <cell r="K213">
            <v>-354.75896946502723</v>
          </cell>
          <cell r="L213">
            <v>-9223.7332060907047</v>
          </cell>
          <cell r="M213">
            <v>-51812.774352586697</v>
          </cell>
          <cell r="N213">
            <v>-1029203.0172869979</v>
          </cell>
          <cell r="O213">
            <v>-1830746.3271501118</v>
          </cell>
          <cell r="Q213">
            <v>0</v>
          </cell>
          <cell r="R213">
            <v>0</v>
          </cell>
          <cell r="S213">
            <v>-9223.7332060907047</v>
          </cell>
          <cell r="T213">
            <v>-4.5474735088646412E-11</v>
          </cell>
          <cell r="U213">
            <v>-354.75896946503781</v>
          </cell>
          <cell r="V213">
            <v>-9223.7332060907502</v>
          </cell>
          <cell r="W213">
            <v>-1830746.3271501118</v>
          </cell>
          <cell r="Y213">
            <v>-1778933.54966158</v>
          </cell>
          <cell r="Z213">
            <v>-1756916.2627975252</v>
          </cell>
          <cell r="AA213">
            <v>0</v>
          </cell>
          <cell r="AB213">
            <v>-72.936275536124782</v>
          </cell>
          <cell r="AC213">
            <v>72.936275536124782</v>
          </cell>
          <cell r="AD213">
            <v>0</v>
          </cell>
          <cell r="AE213">
            <v>1896.343163939245</v>
          </cell>
          <cell r="AF213">
            <v>0</v>
          </cell>
        </row>
        <row r="214">
          <cell r="A214">
            <v>36704</v>
          </cell>
          <cell r="B214">
            <v>1.7787999999999999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-1778933.5527975252</v>
          </cell>
          <cell r="K214">
            <v>-354.75896946502723</v>
          </cell>
          <cell r="L214">
            <v>-9578.4921755557316</v>
          </cell>
          <cell r="M214">
            <v>-52167.533322051728</v>
          </cell>
          <cell r="N214">
            <v>-1029402.4545309067</v>
          </cell>
          <cell r="O214">
            <v>-1831101.0861195768</v>
          </cell>
          <cell r="Q214">
            <v>0</v>
          </cell>
          <cell r="R214">
            <v>0</v>
          </cell>
          <cell r="S214">
            <v>-9578.4921755557316</v>
          </cell>
          <cell r="T214">
            <v>-5.6388671509921551E-11</v>
          </cell>
          <cell r="U214">
            <v>-354.75896946503781</v>
          </cell>
          <cell r="V214">
            <v>-9578.492175555788</v>
          </cell>
          <cell r="W214">
            <v>-1831101.0861195768</v>
          </cell>
          <cell r="Y214">
            <v>-1778933.54966158</v>
          </cell>
          <cell r="Z214">
            <v>-1756916.2627975252</v>
          </cell>
          <cell r="AA214">
            <v>0</v>
          </cell>
          <cell r="AB214">
            <v>-72.936275536124782</v>
          </cell>
          <cell r="AC214">
            <v>72.936275536124782</v>
          </cell>
          <cell r="AD214">
            <v>0</v>
          </cell>
          <cell r="AE214">
            <v>1969.2794394753698</v>
          </cell>
          <cell r="AF214">
            <v>0</v>
          </cell>
        </row>
        <row r="215">
          <cell r="A215">
            <v>36705</v>
          </cell>
          <cell r="B215">
            <v>1.7787999999999999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1778933.5527975252</v>
          </cell>
          <cell r="K215">
            <v>-354.75896946502723</v>
          </cell>
          <cell r="L215">
            <v>-9933.2511450207585</v>
          </cell>
          <cell r="M215">
            <v>-52522.292291516758</v>
          </cell>
          <cell r="N215">
            <v>-1029601.8917748155</v>
          </cell>
          <cell r="O215">
            <v>-1831455.8450890419</v>
          </cell>
          <cell r="Q215">
            <v>0</v>
          </cell>
          <cell r="R215">
            <v>0</v>
          </cell>
          <cell r="S215">
            <v>-9933.2511450207585</v>
          </cell>
          <cell r="T215">
            <v>-6.730260793119669E-11</v>
          </cell>
          <cell r="U215">
            <v>-354.75896946503781</v>
          </cell>
          <cell r="V215">
            <v>-9933.2511450208258</v>
          </cell>
          <cell r="W215">
            <v>-1831455.8450890419</v>
          </cell>
          <cell r="Y215">
            <v>-1778933.54966158</v>
          </cell>
          <cell r="Z215">
            <v>-1756916.2627975252</v>
          </cell>
          <cell r="AA215">
            <v>0</v>
          </cell>
          <cell r="AB215">
            <v>-72.936275536124782</v>
          </cell>
          <cell r="AC215">
            <v>72.936275536124782</v>
          </cell>
          <cell r="AD215">
            <v>0</v>
          </cell>
          <cell r="AE215">
            <v>2042.2157150114947</v>
          </cell>
          <cell r="AF215">
            <v>0</v>
          </cell>
        </row>
        <row r="216">
          <cell r="A216">
            <v>36706</v>
          </cell>
          <cell r="B216">
            <v>1.7787999999999999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1778933.5527975252</v>
          </cell>
          <cell r="K216">
            <v>-354.75896946502723</v>
          </cell>
          <cell r="L216">
            <v>-10288.010114485785</v>
          </cell>
          <cell r="M216">
            <v>-52877.051260981789</v>
          </cell>
          <cell r="N216">
            <v>-1029801.3290187244</v>
          </cell>
          <cell r="O216">
            <v>-1831810.6040585069</v>
          </cell>
          <cell r="Q216">
            <v>0</v>
          </cell>
          <cell r="R216">
            <v>0</v>
          </cell>
          <cell r="S216">
            <v>-10288.010114485785</v>
          </cell>
          <cell r="T216">
            <v>-7.8216544352471828E-11</v>
          </cell>
          <cell r="U216">
            <v>-354.75896946503781</v>
          </cell>
          <cell r="V216">
            <v>-10288.010114485864</v>
          </cell>
          <cell r="W216">
            <v>-1831810.6040585069</v>
          </cell>
          <cell r="Y216">
            <v>-1778933.54966158</v>
          </cell>
          <cell r="Z216">
            <v>-1756916.2627975252</v>
          </cell>
          <cell r="AA216">
            <v>0</v>
          </cell>
          <cell r="AB216">
            <v>-72.936275536124782</v>
          </cell>
          <cell r="AC216">
            <v>72.936275536124782</v>
          </cell>
          <cell r="AD216">
            <v>0</v>
          </cell>
          <cell r="AE216">
            <v>2115.1519905476193</v>
          </cell>
          <cell r="AF216">
            <v>0</v>
          </cell>
        </row>
        <row r="217">
          <cell r="A217">
            <v>36707</v>
          </cell>
          <cell r="B217">
            <v>1.7787999999999999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1778933.5527975252</v>
          </cell>
          <cell r="K217">
            <v>-354.75896946502723</v>
          </cell>
          <cell r="L217">
            <v>-10642.769083950812</v>
          </cell>
          <cell r="M217">
            <v>-53231.810230446819</v>
          </cell>
          <cell r="N217">
            <v>-1030000.7662626333</v>
          </cell>
          <cell r="O217">
            <v>-1832165.3630279719</v>
          </cell>
          <cell r="Q217">
            <v>0</v>
          </cell>
          <cell r="R217">
            <v>0</v>
          </cell>
          <cell r="S217">
            <v>-10642.769083950812</v>
          </cell>
          <cell r="T217">
            <v>-8.9130480773746967E-11</v>
          </cell>
          <cell r="U217">
            <v>-354.75896946503781</v>
          </cell>
          <cell r="V217">
            <v>-10642.769083950901</v>
          </cell>
          <cell r="W217">
            <v>-1832165.3630279719</v>
          </cell>
          <cell r="Y217">
            <v>-1778933.54966158</v>
          </cell>
          <cell r="Z217">
            <v>-1756916.2627975252</v>
          </cell>
          <cell r="AA217">
            <v>0</v>
          </cell>
          <cell r="AB217">
            <v>-72.936275536124782</v>
          </cell>
          <cell r="AC217">
            <v>72.936275536124782</v>
          </cell>
          <cell r="AD217">
            <v>0</v>
          </cell>
          <cell r="AE217">
            <v>2188.0882660837442</v>
          </cell>
          <cell r="AF217">
            <v>0</v>
          </cell>
        </row>
        <row r="218">
          <cell r="A218">
            <v>36708</v>
          </cell>
          <cell r="B218">
            <v>1.7787999999999999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1778933.5527975252</v>
          </cell>
          <cell r="K218">
            <v>-354.75896946502723</v>
          </cell>
          <cell r="L218">
            <v>-354.75896946502723</v>
          </cell>
          <cell r="M218">
            <v>-53586.56919991185</v>
          </cell>
          <cell r="N218">
            <v>-1030200.203506542</v>
          </cell>
          <cell r="O218">
            <v>-1832520.121997437</v>
          </cell>
          <cell r="Q218">
            <v>0</v>
          </cell>
          <cell r="R218">
            <v>0</v>
          </cell>
          <cell r="S218">
            <v>-354.75896946502723</v>
          </cell>
          <cell r="T218">
            <v>-1.0572875908110291E-11</v>
          </cell>
          <cell r="U218">
            <v>-354.75896946503781</v>
          </cell>
          <cell r="V218">
            <v>-354.75896946503781</v>
          </cell>
          <cell r="W218">
            <v>-1832520.121997437</v>
          </cell>
          <cell r="Y218">
            <v>-1778933.54966158</v>
          </cell>
          <cell r="Z218">
            <v>-1756916.2627975252</v>
          </cell>
          <cell r="AA218">
            <v>0</v>
          </cell>
          <cell r="AB218">
            <v>-72.936275536124782</v>
          </cell>
          <cell r="AC218">
            <v>72.936275536124782</v>
          </cell>
          <cell r="AD218">
            <v>0</v>
          </cell>
          <cell r="AE218">
            <v>72.936275536124782</v>
          </cell>
          <cell r="AF218">
            <v>0</v>
          </cell>
        </row>
        <row r="219">
          <cell r="A219">
            <v>36709</v>
          </cell>
          <cell r="B219">
            <v>1.7787999999999999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-1778933.5527975252</v>
          </cell>
          <cell r="K219">
            <v>-354.75896946502723</v>
          </cell>
          <cell r="L219">
            <v>-709.51793893005447</v>
          </cell>
          <cell r="M219">
            <v>-53941.32816937688</v>
          </cell>
          <cell r="N219">
            <v>-1030399.6407504509</v>
          </cell>
          <cell r="O219">
            <v>-1832874.880966902</v>
          </cell>
          <cell r="Q219">
            <v>0</v>
          </cell>
          <cell r="R219">
            <v>0</v>
          </cell>
          <cell r="S219">
            <v>-709.51793893005447</v>
          </cell>
          <cell r="T219">
            <v>-2.1145751816220582E-11</v>
          </cell>
          <cell r="U219">
            <v>-354.75896946503781</v>
          </cell>
          <cell r="V219">
            <v>-709.51793893007562</v>
          </cell>
          <cell r="W219">
            <v>-1832874.880966902</v>
          </cell>
          <cell r="Y219">
            <v>-1778933.54966158</v>
          </cell>
          <cell r="Z219">
            <v>-1756916.2627975252</v>
          </cell>
          <cell r="AA219">
            <v>0</v>
          </cell>
          <cell r="AB219">
            <v>-72.936275536124782</v>
          </cell>
          <cell r="AC219">
            <v>72.936275536124782</v>
          </cell>
          <cell r="AD219">
            <v>0</v>
          </cell>
          <cell r="AE219">
            <v>145.87255107224956</v>
          </cell>
          <cell r="AF219">
            <v>0</v>
          </cell>
        </row>
        <row r="220">
          <cell r="A220">
            <v>36710</v>
          </cell>
          <cell r="B220">
            <v>1.7787999999999999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-1778933.5527975252</v>
          </cell>
          <cell r="K220">
            <v>-354.75896946502723</v>
          </cell>
          <cell r="L220">
            <v>-1064.2769083950816</v>
          </cell>
          <cell r="M220">
            <v>-54296.087138841911</v>
          </cell>
          <cell r="N220">
            <v>-1030599.0779943598</v>
          </cell>
          <cell r="O220">
            <v>-1833229.639936367</v>
          </cell>
          <cell r="Q220">
            <v>0</v>
          </cell>
          <cell r="R220">
            <v>0</v>
          </cell>
          <cell r="S220">
            <v>-1064.2769083950816</v>
          </cell>
          <cell r="T220">
            <v>-3.1832314562052488E-11</v>
          </cell>
          <cell r="U220">
            <v>-354.75896946503781</v>
          </cell>
          <cell r="V220">
            <v>-1064.2769083951134</v>
          </cell>
          <cell r="W220">
            <v>-1833229.639936367</v>
          </cell>
          <cell r="Y220">
            <v>-1778933.54966158</v>
          </cell>
          <cell r="Z220">
            <v>-1756916.2627975252</v>
          </cell>
          <cell r="AA220">
            <v>0</v>
          </cell>
          <cell r="AB220">
            <v>-72.936275536124782</v>
          </cell>
          <cell r="AC220">
            <v>72.936275536124782</v>
          </cell>
          <cell r="AD220">
            <v>0</v>
          </cell>
          <cell r="AE220">
            <v>218.80882660837435</v>
          </cell>
          <cell r="AF220">
            <v>0</v>
          </cell>
        </row>
        <row r="221">
          <cell r="A221">
            <v>36711</v>
          </cell>
          <cell r="B221">
            <v>1.7787999999999999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-1778933.5527975252</v>
          </cell>
          <cell r="K221">
            <v>-354.75896946502723</v>
          </cell>
          <cell r="L221">
            <v>-1419.0358778601089</v>
          </cell>
          <cell r="M221">
            <v>-54650.846108306941</v>
          </cell>
          <cell r="N221">
            <v>-1030798.5152382685</v>
          </cell>
          <cell r="O221">
            <v>-1833584.3989058321</v>
          </cell>
          <cell r="Q221">
            <v>0</v>
          </cell>
          <cell r="R221">
            <v>0</v>
          </cell>
          <cell r="S221">
            <v>-1419.0358778601089</v>
          </cell>
          <cell r="T221">
            <v>-4.2291503632441163E-11</v>
          </cell>
          <cell r="U221">
            <v>-354.75896946503781</v>
          </cell>
          <cell r="V221">
            <v>-1419.0358778601512</v>
          </cell>
          <cell r="W221">
            <v>-1833584.3989058321</v>
          </cell>
          <cell r="Y221">
            <v>-1778933.54966158</v>
          </cell>
          <cell r="Z221">
            <v>-1756916.2627975252</v>
          </cell>
          <cell r="AA221">
            <v>0</v>
          </cell>
          <cell r="AB221">
            <v>-72.936275536124782</v>
          </cell>
          <cell r="AC221">
            <v>72.936275536124782</v>
          </cell>
          <cell r="AD221">
            <v>0</v>
          </cell>
          <cell r="AE221">
            <v>291.74510214449913</v>
          </cell>
          <cell r="AF221">
            <v>0</v>
          </cell>
        </row>
        <row r="222">
          <cell r="A222">
            <v>36712</v>
          </cell>
          <cell r="B222">
            <v>1.7787999999999999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-1778933.5527975252</v>
          </cell>
          <cell r="K222">
            <v>-354.75896946502723</v>
          </cell>
          <cell r="L222">
            <v>-1773.7948473251363</v>
          </cell>
          <cell r="M222">
            <v>-55005.605077771972</v>
          </cell>
          <cell r="N222">
            <v>-1030997.9524821774</v>
          </cell>
          <cell r="O222">
            <v>-1833939.1578752971</v>
          </cell>
          <cell r="Q222">
            <v>0</v>
          </cell>
          <cell r="R222">
            <v>0</v>
          </cell>
          <cell r="S222">
            <v>-1773.7948473251363</v>
          </cell>
          <cell r="T222">
            <v>-5.2750692702829838E-11</v>
          </cell>
          <cell r="U222">
            <v>-354.75896946503781</v>
          </cell>
          <cell r="V222">
            <v>-1773.794847325189</v>
          </cell>
          <cell r="W222">
            <v>-1833939.1578752971</v>
          </cell>
          <cell r="Y222">
            <v>-1778933.54966158</v>
          </cell>
          <cell r="Z222">
            <v>-1756916.2627975252</v>
          </cell>
          <cell r="AA222">
            <v>0</v>
          </cell>
          <cell r="AB222">
            <v>-72.936275536124782</v>
          </cell>
          <cell r="AC222">
            <v>72.936275536124782</v>
          </cell>
          <cell r="AD222">
            <v>0</v>
          </cell>
          <cell r="AE222">
            <v>364.68137768062388</v>
          </cell>
          <cell r="AF222">
            <v>0</v>
          </cell>
        </row>
        <row r="223">
          <cell r="A223">
            <v>36713</v>
          </cell>
          <cell r="B223">
            <v>1.7787999999999999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1778933.5527975252</v>
          </cell>
          <cell r="K223">
            <v>-354.75896946502723</v>
          </cell>
          <cell r="L223">
            <v>-2128.5538167901636</v>
          </cell>
          <cell r="M223">
            <v>-55360.364047237003</v>
          </cell>
          <cell r="N223">
            <v>-1031197.3897260863</v>
          </cell>
          <cell r="O223">
            <v>-1834293.9168447622</v>
          </cell>
          <cell r="Q223">
            <v>0</v>
          </cell>
          <cell r="R223">
            <v>0</v>
          </cell>
          <cell r="S223">
            <v>-2128.5538167901636</v>
          </cell>
          <cell r="T223">
            <v>-6.3209881773218513E-11</v>
          </cell>
          <cell r="U223">
            <v>-354.75896946503781</v>
          </cell>
          <cell r="V223">
            <v>-2128.5538167902268</v>
          </cell>
          <cell r="W223">
            <v>-1834293.9168447622</v>
          </cell>
          <cell r="Y223">
            <v>-1778933.54966158</v>
          </cell>
          <cell r="Z223">
            <v>-1756916.2627975252</v>
          </cell>
          <cell r="AA223">
            <v>0</v>
          </cell>
          <cell r="AB223">
            <v>-72.936275536124782</v>
          </cell>
          <cell r="AC223">
            <v>72.936275536124782</v>
          </cell>
          <cell r="AD223">
            <v>0</v>
          </cell>
          <cell r="AE223">
            <v>437.61765321674864</v>
          </cell>
          <cell r="AF223">
            <v>0</v>
          </cell>
        </row>
        <row r="224">
          <cell r="A224">
            <v>36714</v>
          </cell>
          <cell r="B224">
            <v>1.7787999999999999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1778933.5527975252</v>
          </cell>
          <cell r="K224">
            <v>-354.75896946502723</v>
          </cell>
          <cell r="L224">
            <v>-2483.312786255191</v>
          </cell>
          <cell r="M224">
            <v>-55715.123016702033</v>
          </cell>
          <cell r="N224">
            <v>-1031396.826969995</v>
          </cell>
          <cell r="O224">
            <v>-1834648.6758142272</v>
          </cell>
          <cell r="Q224">
            <v>0</v>
          </cell>
          <cell r="R224">
            <v>0</v>
          </cell>
          <cell r="S224">
            <v>-2483.312786255191</v>
          </cell>
          <cell r="T224">
            <v>-7.3669070843607187E-11</v>
          </cell>
          <cell r="U224">
            <v>-354.75896946503781</v>
          </cell>
          <cell r="V224">
            <v>-2483.3127862552647</v>
          </cell>
          <cell r="W224">
            <v>-1834648.6758142272</v>
          </cell>
          <cell r="Y224">
            <v>-1778933.54966158</v>
          </cell>
          <cell r="Z224">
            <v>-1756916.2627975252</v>
          </cell>
          <cell r="AA224">
            <v>0</v>
          </cell>
          <cell r="AB224">
            <v>-72.936275536124782</v>
          </cell>
          <cell r="AC224">
            <v>72.936275536124782</v>
          </cell>
          <cell r="AD224">
            <v>0</v>
          </cell>
          <cell r="AE224">
            <v>510.55392875287339</v>
          </cell>
          <cell r="AF224">
            <v>0</v>
          </cell>
        </row>
        <row r="225">
          <cell r="A225">
            <v>36715</v>
          </cell>
          <cell r="B225">
            <v>1.7787999999999999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1778933.5527975252</v>
          </cell>
          <cell r="K225">
            <v>-354.75896946502723</v>
          </cell>
          <cell r="L225">
            <v>-2838.0717557202183</v>
          </cell>
          <cell r="M225">
            <v>-56069.881986167064</v>
          </cell>
          <cell r="N225">
            <v>-1031596.2642139039</v>
          </cell>
          <cell r="O225">
            <v>-1835003.4347836922</v>
          </cell>
          <cell r="Q225">
            <v>0</v>
          </cell>
          <cell r="R225">
            <v>0</v>
          </cell>
          <cell r="S225">
            <v>-2838.0717557202183</v>
          </cell>
          <cell r="T225">
            <v>-8.4128259913995862E-11</v>
          </cell>
          <cell r="U225">
            <v>-354.75896946503781</v>
          </cell>
          <cell r="V225">
            <v>-2838.0717557203025</v>
          </cell>
          <cell r="W225">
            <v>-1835003.4347836922</v>
          </cell>
          <cell r="Y225">
            <v>-1778933.54966158</v>
          </cell>
          <cell r="Z225">
            <v>-1756916.2627975252</v>
          </cell>
          <cell r="AA225">
            <v>0</v>
          </cell>
          <cell r="AB225">
            <v>-72.936275536124782</v>
          </cell>
          <cell r="AC225">
            <v>72.936275536124782</v>
          </cell>
          <cell r="AD225">
            <v>0</v>
          </cell>
          <cell r="AE225">
            <v>583.49020428899814</v>
          </cell>
          <cell r="AF225">
            <v>0</v>
          </cell>
        </row>
        <row r="226">
          <cell r="A226">
            <v>36716</v>
          </cell>
          <cell r="B226">
            <v>1.7787999999999999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778933.5527975252</v>
          </cell>
          <cell r="K226">
            <v>-354.75896946502723</v>
          </cell>
          <cell r="L226">
            <v>-3192.8307251852457</v>
          </cell>
          <cell r="M226">
            <v>-56424.640955632094</v>
          </cell>
          <cell r="N226">
            <v>-1031795.7014578128</v>
          </cell>
          <cell r="O226">
            <v>-1835358.1937531573</v>
          </cell>
          <cell r="Q226">
            <v>0</v>
          </cell>
          <cell r="R226">
            <v>0</v>
          </cell>
          <cell r="S226">
            <v>-3192.8307251852457</v>
          </cell>
          <cell r="T226">
            <v>-9.4587448984384537E-11</v>
          </cell>
          <cell r="U226">
            <v>-354.75896946503781</v>
          </cell>
          <cell r="V226">
            <v>-3192.8307251853403</v>
          </cell>
          <cell r="W226">
            <v>-1835358.1937531573</v>
          </cell>
          <cell r="Y226">
            <v>-1778933.54966158</v>
          </cell>
          <cell r="Z226">
            <v>-1756916.2627975252</v>
          </cell>
          <cell r="AA226">
            <v>0</v>
          </cell>
          <cell r="AB226">
            <v>-72.936275536124782</v>
          </cell>
          <cell r="AC226">
            <v>72.936275536124782</v>
          </cell>
          <cell r="AD226">
            <v>0</v>
          </cell>
          <cell r="AE226">
            <v>656.4264798251229</v>
          </cell>
          <cell r="AF226">
            <v>0</v>
          </cell>
        </row>
        <row r="227">
          <cell r="A227">
            <v>36717</v>
          </cell>
          <cell r="B227">
            <v>1.7787999999999999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778933.5527975252</v>
          </cell>
          <cell r="K227">
            <v>-354.75896946502723</v>
          </cell>
          <cell r="L227">
            <v>-3547.589694650273</v>
          </cell>
          <cell r="M227">
            <v>-56779.399925097125</v>
          </cell>
          <cell r="N227">
            <v>-1031995.1387017216</v>
          </cell>
          <cell r="O227">
            <v>-1835712.9527226223</v>
          </cell>
          <cell r="Q227">
            <v>0</v>
          </cell>
          <cell r="R227">
            <v>0</v>
          </cell>
          <cell r="S227">
            <v>-3547.589694650273</v>
          </cell>
          <cell r="T227">
            <v>-1.0504663805477321E-10</v>
          </cell>
          <cell r="U227">
            <v>-354.75896946503781</v>
          </cell>
          <cell r="V227">
            <v>-3547.5896946503781</v>
          </cell>
          <cell r="W227">
            <v>-1835712.9527226223</v>
          </cell>
          <cell r="Y227">
            <v>-1778933.54966158</v>
          </cell>
          <cell r="Z227">
            <v>-1756916.2627975252</v>
          </cell>
          <cell r="AA227">
            <v>0</v>
          </cell>
          <cell r="AB227">
            <v>-72.936275536124782</v>
          </cell>
          <cell r="AC227">
            <v>72.936275536124782</v>
          </cell>
          <cell r="AD227">
            <v>0</v>
          </cell>
          <cell r="AE227">
            <v>729.36275536124765</v>
          </cell>
          <cell r="AF227">
            <v>0</v>
          </cell>
        </row>
        <row r="228">
          <cell r="A228">
            <v>36718</v>
          </cell>
          <cell r="B228">
            <v>1.7787999999999999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1778933.5527975252</v>
          </cell>
          <cell r="K228">
            <v>-354.75896946502723</v>
          </cell>
          <cell r="L228">
            <v>-3902.3486641153004</v>
          </cell>
          <cell r="M228">
            <v>-57134.158894562155</v>
          </cell>
          <cell r="N228">
            <v>-1032194.5759456304</v>
          </cell>
          <cell r="O228">
            <v>-1836067.7116920874</v>
          </cell>
          <cell r="Q228">
            <v>0</v>
          </cell>
          <cell r="R228">
            <v>0</v>
          </cell>
          <cell r="S228">
            <v>-3902.3486641153004</v>
          </cell>
          <cell r="T228">
            <v>-1.1550582712516189E-10</v>
          </cell>
          <cell r="U228">
            <v>-354.75896946503781</v>
          </cell>
          <cell r="V228">
            <v>-3902.3486641154159</v>
          </cell>
          <cell r="W228">
            <v>-1836067.7116920874</v>
          </cell>
          <cell r="Y228">
            <v>-1778933.54966158</v>
          </cell>
          <cell r="Z228">
            <v>-1756916.2627975252</v>
          </cell>
          <cell r="AA228">
            <v>0</v>
          </cell>
          <cell r="AB228">
            <v>-72.936275536124782</v>
          </cell>
          <cell r="AC228">
            <v>72.936275536124782</v>
          </cell>
          <cell r="AD228">
            <v>0</v>
          </cell>
          <cell r="AE228">
            <v>802.2990308973724</v>
          </cell>
          <cell r="AF228">
            <v>0</v>
          </cell>
        </row>
        <row r="229">
          <cell r="A229">
            <v>36719</v>
          </cell>
          <cell r="B229">
            <v>1.7787999999999999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-1778933.5527975252</v>
          </cell>
          <cell r="K229">
            <v>-354.75896946502723</v>
          </cell>
          <cell r="L229">
            <v>-4257.1076335803273</v>
          </cell>
          <cell r="M229">
            <v>-57488.917864027186</v>
          </cell>
          <cell r="N229">
            <v>-1032394.0131895393</v>
          </cell>
          <cell r="O229">
            <v>-1836422.4706615524</v>
          </cell>
          <cell r="Q229">
            <v>0</v>
          </cell>
          <cell r="R229">
            <v>0</v>
          </cell>
          <cell r="S229">
            <v>-4257.1076335803273</v>
          </cell>
          <cell r="T229">
            <v>-1.2641976354643703E-10</v>
          </cell>
          <cell r="U229">
            <v>-354.75896946503781</v>
          </cell>
          <cell r="V229">
            <v>-4257.1076335804537</v>
          </cell>
          <cell r="W229">
            <v>-1836422.4706615524</v>
          </cell>
          <cell r="Y229">
            <v>-1778933.54966158</v>
          </cell>
          <cell r="Z229">
            <v>-1756916.2627975252</v>
          </cell>
          <cell r="AA229">
            <v>0</v>
          </cell>
          <cell r="AB229">
            <v>-72.936275536124782</v>
          </cell>
          <cell r="AC229">
            <v>72.936275536124782</v>
          </cell>
          <cell r="AD229">
            <v>0</v>
          </cell>
          <cell r="AE229">
            <v>875.23530643349716</v>
          </cell>
          <cell r="AF229">
            <v>0</v>
          </cell>
        </row>
        <row r="230">
          <cell r="A230">
            <v>36720</v>
          </cell>
          <cell r="B230">
            <v>1.7787999999999999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-1778933.5527975252</v>
          </cell>
          <cell r="K230">
            <v>-354.75896946502723</v>
          </cell>
          <cell r="L230">
            <v>-4611.8666030453542</v>
          </cell>
          <cell r="M230">
            <v>-57843.676833492216</v>
          </cell>
          <cell r="N230">
            <v>-1032593.4504334481</v>
          </cell>
          <cell r="O230">
            <v>-1836777.2296310174</v>
          </cell>
          <cell r="Q230">
            <v>0</v>
          </cell>
          <cell r="R230">
            <v>0</v>
          </cell>
          <cell r="S230">
            <v>-4611.8666030453542</v>
          </cell>
          <cell r="T230">
            <v>-1.3733369996771216E-10</v>
          </cell>
          <cell r="U230">
            <v>-354.75896946503781</v>
          </cell>
          <cell r="V230">
            <v>-4611.8666030454915</v>
          </cell>
          <cell r="W230">
            <v>-1836777.2296310174</v>
          </cell>
          <cell r="Y230">
            <v>-1778933.54966158</v>
          </cell>
          <cell r="Z230">
            <v>-1756916.2627975252</v>
          </cell>
          <cell r="AA230">
            <v>0</v>
          </cell>
          <cell r="AB230">
            <v>-72.936275536124782</v>
          </cell>
          <cell r="AC230">
            <v>72.936275536124782</v>
          </cell>
          <cell r="AD230">
            <v>0</v>
          </cell>
          <cell r="AE230">
            <v>948.17158196962191</v>
          </cell>
          <cell r="AF230">
            <v>0</v>
          </cell>
        </row>
        <row r="231">
          <cell r="A231">
            <v>36721</v>
          </cell>
          <cell r="B231">
            <v>1.7787999999999999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-1778933.5527975252</v>
          </cell>
          <cell r="K231">
            <v>-354.75896946502723</v>
          </cell>
          <cell r="L231">
            <v>-4966.6255725103811</v>
          </cell>
          <cell r="M231">
            <v>-58198.435802957247</v>
          </cell>
          <cell r="N231">
            <v>-1032792.887677357</v>
          </cell>
          <cell r="O231">
            <v>-1837131.9886004825</v>
          </cell>
          <cell r="Q231">
            <v>0</v>
          </cell>
          <cell r="R231">
            <v>0</v>
          </cell>
          <cell r="S231">
            <v>-4966.6255725103811</v>
          </cell>
          <cell r="T231">
            <v>-1.482476363889873E-10</v>
          </cell>
          <cell r="U231">
            <v>-354.75896946503781</v>
          </cell>
          <cell r="V231">
            <v>-4966.6255725105293</v>
          </cell>
          <cell r="W231">
            <v>-1837131.9886004825</v>
          </cell>
          <cell r="Y231">
            <v>-1778933.54966158</v>
          </cell>
          <cell r="Z231">
            <v>-1756916.2627975252</v>
          </cell>
          <cell r="AA231">
            <v>0</v>
          </cell>
          <cell r="AB231">
            <v>-72.936275536124782</v>
          </cell>
          <cell r="AC231">
            <v>72.936275536124782</v>
          </cell>
          <cell r="AD231">
            <v>0</v>
          </cell>
          <cell r="AE231">
            <v>1021.1078575057467</v>
          </cell>
          <cell r="AF231">
            <v>0</v>
          </cell>
        </row>
        <row r="232">
          <cell r="A232">
            <v>36722</v>
          </cell>
          <cell r="B232">
            <v>1.7787999999999999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-1778933.5527975252</v>
          </cell>
          <cell r="K232">
            <v>-354.75896946502723</v>
          </cell>
          <cell r="L232">
            <v>-5321.384541975408</v>
          </cell>
          <cell r="M232">
            <v>-58553.194772422277</v>
          </cell>
          <cell r="N232">
            <v>-1032992.3249212658</v>
          </cell>
          <cell r="O232">
            <v>-1837486.7475699475</v>
          </cell>
          <cell r="Q232">
            <v>0</v>
          </cell>
          <cell r="R232">
            <v>0</v>
          </cell>
          <cell r="S232">
            <v>-5321.384541975408</v>
          </cell>
          <cell r="T232">
            <v>-1.5916157281026244E-10</v>
          </cell>
          <cell r="U232">
            <v>-354.75896946503781</v>
          </cell>
          <cell r="V232">
            <v>-5321.3845419755671</v>
          </cell>
          <cell r="W232">
            <v>-1837486.7475699475</v>
          </cell>
          <cell r="Y232">
            <v>-1778933.54966158</v>
          </cell>
          <cell r="Z232">
            <v>-1756916.2627975252</v>
          </cell>
          <cell r="AA232">
            <v>0</v>
          </cell>
          <cell r="AB232">
            <v>-72.936275536124782</v>
          </cell>
          <cell r="AC232">
            <v>72.936275536124782</v>
          </cell>
          <cell r="AD232">
            <v>0</v>
          </cell>
          <cell r="AE232">
            <v>1094.0441330418714</v>
          </cell>
          <cell r="AF232">
            <v>0</v>
          </cell>
        </row>
        <row r="233">
          <cell r="A233">
            <v>36723</v>
          </cell>
          <cell r="B233">
            <v>1.7787999999999999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-1778933.5527975252</v>
          </cell>
          <cell r="K233">
            <v>-354.75896946502723</v>
          </cell>
          <cell r="L233">
            <v>-5676.1435114404348</v>
          </cell>
          <cell r="M233">
            <v>-58907.953741887308</v>
          </cell>
          <cell r="N233">
            <v>-1033191.7621651746</v>
          </cell>
          <cell r="O233">
            <v>-1837841.5065394125</v>
          </cell>
          <cell r="Q233">
            <v>0</v>
          </cell>
          <cell r="R233">
            <v>0</v>
          </cell>
          <cell r="S233">
            <v>-5676.1435114404348</v>
          </cell>
          <cell r="T233">
            <v>-1.7007550923153758E-10</v>
          </cell>
          <cell r="U233">
            <v>-354.75896946503781</v>
          </cell>
          <cell r="V233">
            <v>-5676.1435114406049</v>
          </cell>
          <cell r="W233">
            <v>-1837841.5065394125</v>
          </cell>
          <cell r="Y233">
            <v>-1778933.54966158</v>
          </cell>
          <cell r="Z233">
            <v>-1756916.2627975252</v>
          </cell>
          <cell r="AA233">
            <v>0</v>
          </cell>
          <cell r="AB233">
            <v>-72.936275536124782</v>
          </cell>
          <cell r="AC233">
            <v>72.936275536124782</v>
          </cell>
          <cell r="AD233">
            <v>0</v>
          </cell>
          <cell r="AE233">
            <v>1166.9804085779963</v>
          </cell>
          <cell r="AF233">
            <v>0</v>
          </cell>
        </row>
        <row r="234">
          <cell r="A234">
            <v>36724</v>
          </cell>
          <cell r="B234">
            <v>1.7787999999999999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-1778933.5527975252</v>
          </cell>
          <cell r="K234">
            <v>-354.75896946502723</v>
          </cell>
          <cell r="L234">
            <v>-6030.9024809054617</v>
          </cell>
          <cell r="M234">
            <v>-59262.712711352338</v>
          </cell>
          <cell r="N234">
            <v>-1033391.1994090835</v>
          </cell>
          <cell r="O234">
            <v>-1838196.2655088776</v>
          </cell>
          <cell r="Q234">
            <v>0</v>
          </cell>
          <cell r="R234">
            <v>0</v>
          </cell>
          <cell r="S234">
            <v>-6030.9024809054617</v>
          </cell>
          <cell r="T234">
            <v>-1.8098944565281272E-10</v>
          </cell>
          <cell r="U234">
            <v>-354.75896946503781</v>
          </cell>
          <cell r="V234">
            <v>-6030.9024809056427</v>
          </cell>
          <cell r="W234">
            <v>-1838196.2655088776</v>
          </cell>
          <cell r="Y234">
            <v>-1778933.54966158</v>
          </cell>
          <cell r="Z234">
            <v>-1756916.2627975252</v>
          </cell>
          <cell r="AA234">
            <v>0</v>
          </cell>
          <cell r="AB234">
            <v>-72.936275536124782</v>
          </cell>
          <cell r="AC234">
            <v>72.936275536124782</v>
          </cell>
          <cell r="AD234">
            <v>0</v>
          </cell>
          <cell r="AE234">
            <v>1239.9166841141212</v>
          </cell>
          <cell r="AF234">
            <v>0</v>
          </cell>
        </row>
        <row r="235">
          <cell r="A235">
            <v>36725</v>
          </cell>
          <cell r="B235">
            <v>1.7787999999999999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-1778933.5527975252</v>
          </cell>
          <cell r="K235">
            <v>-354.75896946502723</v>
          </cell>
          <cell r="L235">
            <v>-6385.6614503704886</v>
          </cell>
          <cell r="M235">
            <v>-59617.471680817369</v>
          </cell>
          <cell r="N235">
            <v>-1033590.6366529923</v>
          </cell>
          <cell r="O235">
            <v>-1838551.0244783426</v>
          </cell>
          <cell r="Q235">
            <v>0</v>
          </cell>
          <cell r="R235">
            <v>0</v>
          </cell>
          <cell r="S235">
            <v>-6385.6614503704886</v>
          </cell>
          <cell r="T235">
            <v>-1.9190338207408786E-10</v>
          </cell>
          <cell r="U235">
            <v>-354.75896946503781</v>
          </cell>
          <cell r="V235">
            <v>-6385.6614503706805</v>
          </cell>
          <cell r="W235">
            <v>-1838551.0244783426</v>
          </cell>
          <cell r="Y235">
            <v>-1778933.54966158</v>
          </cell>
          <cell r="Z235">
            <v>-1756916.2627975252</v>
          </cell>
          <cell r="AA235">
            <v>0</v>
          </cell>
          <cell r="AB235">
            <v>-72.936275536124782</v>
          </cell>
          <cell r="AC235">
            <v>72.936275536124782</v>
          </cell>
          <cell r="AD235">
            <v>0</v>
          </cell>
          <cell r="AE235">
            <v>1312.852959650246</v>
          </cell>
          <cell r="AF235">
            <v>0</v>
          </cell>
        </row>
        <row r="236">
          <cell r="A236">
            <v>36726</v>
          </cell>
          <cell r="B236">
            <v>1.7787999999999999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1778933.5527975252</v>
          </cell>
          <cell r="K236">
            <v>-354.75896946502723</v>
          </cell>
          <cell r="L236">
            <v>-6740.4204198355155</v>
          </cell>
          <cell r="M236">
            <v>-59972.230650282399</v>
          </cell>
          <cell r="N236">
            <v>-1033790.0738969011</v>
          </cell>
          <cell r="O236">
            <v>-1838905.7834478077</v>
          </cell>
          <cell r="Q236">
            <v>0</v>
          </cell>
          <cell r="R236">
            <v>0</v>
          </cell>
          <cell r="S236">
            <v>-6740.4204198355155</v>
          </cell>
          <cell r="T236">
            <v>-2.02817318495363E-10</v>
          </cell>
          <cell r="U236">
            <v>-354.75896946503781</v>
          </cell>
          <cell r="V236">
            <v>-6740.4204198357183</v>
          </cell>
          <cell r="W236">
            <v>-1838905.7834478077</v>
          </cell>
          <cell r="Y236">
            <v>-1778933.54966158</v>
          </cell>
          <cell r="Z236">
            <v>-1756916.2627975252</v>
          </cell>
          <cell r="AA236">
            <v>0</v>
          </cell>
          <cell r="AB236">
            <v>-72.936275536124782</v>
          </cell>
          <cell r="AC236">
            <v>72.936275536124782</v>
          </cell>
          <cell r="AD236">
            <v>0</v>
          </cell>
          <cell r="AE236">
            <v>1385.7892351863709</v>
          </cell>
          <cell r="AF236">
            <v>0</v>
          </cell>
        </row>
        <row r="237">
          <cell r="A237">
            <v>36727</v>
          </cell>
          <cell r="B237">
            <v>1.7787999999999999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-1778933.5527975252</v>
          </cell>
          <cell r="K237">
            <v>-354.75896946502723</v>
          </cell>
          <cell r="L237">
            <v>-7095.1793893005424</v>
          </cell>
          <cell r="M237">
            <v>-60326.98961974743</v>
          </cell>
          <cell r="N237">
            <v>-1033989.51114081</v>
          </cell>
          <cell r="O237">
            <v>-1839260.5424172727</v>
          </cell>
          <cell r="Q237">
            <v>0</v>
          </cell>
          <cell r="R237">
            <v>0</v>
          </cell>
          <cell r="S237">
            <v>-7095.1793893005424</v>
          </cell>
          <cell r="T237">
            <v>-2.1373125491663814E-10</v>
          </cell>
          <cell r="U237">
            <v>-354.75896946503781</v>
          </cell>
          <cell r="V237">
            <v>-7095.1793893007562</v>
          </cell>
          <cell r="W237">
            <v>-1839260.5424172727</v>
          </cell>
          <cell r="Y237">
            <v>-1778933.54966158</v>
          </cell>
          <cell r="Z237">
            <v>-1756916.2627975252</v>
          </cell>
          <cell r="AA237">
            <v>0</v>
          </cell>
          <cell r="AB237">
            <v>-72.936275536124782</v>
          </cell>
          <cell r="AC237">
            <v>72.936275536124782</v>
          </cell>
          <cell r="AD237">
            <v>0</v>
          </cell>
          <cell r="AE237">
            <v>1458.7255107224958</v>
          </cell>
          <cell r="AF237">
            <v>0</v>
          </cell>
        </row>
        <row r="238">
          <cell r="A238">
            <v>36728</v>
          </cell>
          <cell r="B238">
            <v>1.7787999999999999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1778933.5527975252</v>
          </cell>
          <cell r="K238">
            <v>-354.75896946502723</v>
          </cell>
          <cell r="L238">
            <v>-7449.9383587655693</v>
          </cell>
          <cell r="M238">
            <v>-60681.748589212461</v>
          </cell>
          <cell r="N238">
            <v>-1034188.9483847189</v>
          </cell>
          <cell r="O238">
            <v>-1839615.3013867377</v>
          </cell>
          <cell r="Q238">
            <v>0</v>
          </cell>
          <cell r="R238">
            <v>0</v>
          </cell>
          <cell r="S238">
            <v>-7449.9383587655693</v>
          </cell>
          <cell r="T238">
            <v>-2.2464519133791327E-10</v>
          </cell>
          <cell r="U238">
            <v>-354.75896946503781</v>
          </cell>
          <cell r="V238">
            <v>-7449.938358765794</v>
          </cell>
          <cell r="W238">
            <v>-1839615.3013867377</v>
          </cell>
          <cell r="Y238">
            <v>-1778933.54966158</v>
          </cell>
          <cell r="Z238">
            <v>-1756916.2627975252</v>
          </cell>
          <cell r="AA238">
            <v>0</v>
          </cell>
          <cell r="AB238">
            <v>-72.936275536124782</v>
          </cell>
          <cell r="AC238">
            <v>72.936275536124782</v>
          </cell>
          <cell r="AD238">
            <v>0</v>
          </cell>
          <cell r="AE238">
            <v>1531.6617862586206</v>
          </cell>
          <cell r="AF238">
            <v>0</v>
          </cell>
        </row>
        <row r="239">
          <cell r="A239">
            <v>36729</v>
          </cell>
          <cell r="B239">
            <v>1.7787999999999999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1778933.5527975252</v>
          </cell>
          <cell r="K239">
            <v>-354.75896946502723</v>
          </cell>
          <cell r="L239">
            <v>-7804.6973282305962</v>
          </cell>
          <cell r="M239">
            <v>-61036.507558677491</v>
          </cell>
          <cell r="N239">
            <v>-1034388.3856286276</v>
          </cell>
          <cell r="O239">
            <v>-1839970.0603562028</v>
          </cell>
          <cell r="Q239">
            <v>0</v>
          </cell>
          <cell r="R239">
            <v>0</v>
          </cell>
          <cell r="S239">
            <v>-7804.6973282305962</v>
          </cell>
          <cell r="T239">
            <v>-2.3555912775918841E-10</v>
          </cell>
          <cell r="U239">
            <v>-354.75896946503781</v>
          </cell>
          <cell r="V239">
            <v>-7804.6973282308318</v>
          </cell>
          <cell r="W239">
            <v>-1839970.0603562028</v>
          </cell>
          <cell r="Y239">
            <v>-1778933.54966158</v>
          </cell>
          <cell r="Z239">
            <v>-1756916.2627975252</v>
          </cell>
          <cell r="AA239">
            <v>0</v>
          </cell>
          <cell r="AB239">
            <v>-72.936275536124782</v>
          </cell>
          <cell r="AC239">
            <v>72.936275536124782</v>
          </cell>
          <cell r="AD239">
            <v>0</v>
          </cell>
          <cell r="AE239">
            <v>1604.5980617947455</v>
          </cell>
          <cell r="AF239">
            <v>0</v>
          </cell>
        </row>
        <row r="240">
          <cell r="A240">
            <v>36730</v>
          </cell>
          <cell r="B240">
            <v>1.7787999999999999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1778933.5527975252</v>
          </cell>
          <cell r="K240">
            <v>-354.75896946502723</v>
          </cell>
          <cell r="L240">
            <v>-8159.4562976956231</v>
          </cell>
          <cell r="M240">
            <v>-61391.266528142522</v>
          </cell>
          <cell r="N240">
            <v>-1034587.8228725365</v>
          </cell>
          <cell r="O240">
            <v>-1840324.8193256678</v>
          </cell>
          <cell r="Q240">
            <v>0</v>
          </cell>
          <cell r="R240">
            <v>0</v>
          </cell>
          <cell r="S240">
            <v>-8159.4562976956231</v>
          </cell>
          <cell r="T240">
            <v>-2.4647306418046355E-10</v>
          </cell>
          <cell r="U240">
            <v>-354.75896946503781</v>
          </cell>
          <cell r="V240">
            <v>-8159.4562976958696</v>
          </cell>
          <cell r="W240">
            <v>-1840324.8193256678</v>
          </cell>
          <cell r="Y240">
            <v>-1778933.54966158</v>
          </cell>
          <cell r="Z240">
            <v>-1756916.2627975252</v>
          </cell>
          <cell r="AA240">
            <v>0</v>
          </cell>
          <cell r="AB240">
            <v>-72.936275536124782</v>
          </cell>
          <cell r="AC240">
            <v>72.936275536124782</v>
          </cell>
          <cell r="AD240">
            <v>0</v>
          </cell>
          <cell r="AE240">
            <v>1677.5343373308704</v>
          </cell>
          <cell r="AF240">
            <v>0</v>
          </cell>
        </row>
        <row r="241">
          <cell r="A241">
            <v>36731</v>
          </cell>
          <cell r="B241">
            <v>1.7787999999999999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-1778933.5527975252</v>
          </cell>
          <cell r="K241">
            <v>-354.75896946502723</v>
          </cell>
          <cell r="L241">
            <v>-8514.2152671606509</v>
          </cell>
          <cell r="M241">
            <v>-61746.025497607552</v>
          </cell>
          <cell r="N241">
            <v>-1034787.2601164452</v>
          </cell>
          <cell r="O241">
            <v>-1840679.5782951328</v>
          </cell>
          <cell r="Q241">
            <v>0</v>
          </cell>
          <cell r="R241">
            <v>0</v>
          </cell>
          <cell r="S241">
            <v>-8514.2152671606509</v>
          </cell>
          <cell r="T241">
            <v>-2.5647750589996576E-10</v>
          </cell>
          <cell r="U241">
            <v>-354.75896946503781</v>
          </cell>
          <cell r="V241">
            <v>-8514.2152671609074</v>
          </cell>
          <cell r="W241">
            <v>-1840679.5782951328</v>
          </cell>
          <cell r="Y241">
            <v>-1778933.54966158</v>
          </cell>
          <cell r="Z241">
            <v>-1756916.2627975252</v>
          </cell>
          <cell r="AA241">
            <v>0</v>
          </cell>
          <cell r="AB241">
            <v>-72.936275536124782</v>
          </cell>
          <cell r="AC241">
            <v>72.936275536124782</v>
          </cell>
          <cell r="AD241">
            <v>0</v>
          </cell>
          <cell r="AE241">
            <v>1750.4706128669952</v>
          </cell>
          <cell r="AF241">
            <v>0</v>
          </cell>
        </row>
        <row r="242">
          <cell r="A242">
            <v>36732</v>
          </cell>
          <cell r="B242">
            <v>1.7787999999999999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-1778933.5527975252</v>
          </cell>
          <cell r="K242">
            <v>-354.75896946502723</v>
          </cell>
          <cell r="L242">
            <v>-8868.9742366256778</v>
          </cell>
          <cell r="M242">
            <v>-62100.784467072583</v>
          </cell>
          <cell r="N242">
            <v>-1034986.6973603541</v>
          </cell>
          <cell r="O242">
            <v>-1841034.3372645979</v>
          </cell>
          <cell r="Q242">
            <v>0</v>
          </cell>
          <cell r="R242">
            <v>0</v>
          </cell>
          <cell r="S242">
            <v>-8868.9742366256778</v>
          </cell>
          <cell r="T242">
            <v>-2.673914423212409E-10</v>
          </cell>
          <cell r="U242">
            <v>-354.75896946503781</v>
          </cell>
          <cell r="V242">
            <v>-8868.9742366259452</v>
          </cell>
          <cell r="W242">
            <v>-1841034.3372645979</v>
          </cell>
          <cell r="Y242">
            <v>-1778933.54966158</v>
          </cell>
          <cell r="Z242">
            <v>-1756916.2627975252</v>
          </cell>
          <cell r="AA242">
            <v>0</v>
          </cell>
          <cell r="AB242">
            <v>-72.936275536124782</v>
          </cell>
          <cell r="AC242">
            <v>72.936275536124782</v>
          </cell>
          <cell r="AD242">
            <v>0</v>
          </cell>
          <cell r="AE242">
            <v>1823.4068884031201</v>
          </cell>
          <cell r="AF242">
            <v>0</v>
          </cell>
        </row>
        <row r="243">
          <cell r="A243">
            <v>36733</v>
          </cell>
          <cell r="B243">
            <v>1.7787999999999999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-1778933.5527975252</v>
          </cell>
          <cell r="K243">
            <v>-354.75896946502723</v>
          </cell>
          <cell r="L243">
            <v>-9223.7332060907047</v>
          </cell>
          <cell r="M243">
            <v>-62455.543436537613</v>
          </cell>
          <cell r="N243">
            <v>-1035186.1346042629</v>
          </cell>
          <cell r="O243">
            <v>-1841389.0962340627</v>
          </cell>
          <cell r="Q243">
            <v>0</v>
          </cell>
          <cell r="R243">
            <v>0</v>
          </cell>
          <cell r="S243">
            <v>-9223.7332060907047</v>
          </cell>
          <cell r="T243">
            <v>-4.5474735088646412E-11</v>
          </cell>
          <cell r="U243">
            <v>-354.75896946480498</v>
          </cell>
          <cell r="V243">
            <v>-9223.7332060907502</v>
          </cell>
          <cell r="W243">
            <v>-1841389.0962340627</v>
          </cell>
          <cell r="Y243">
            <v>-1778933.54966158</v>
          </cell>
          <cell r="Z243">
            <v>-1756916.2627975252</v>
          </cell>
          <cell r="AA243">
            <v>0</v>
          </cell>
          <cell r="AB243">
            <v>-72.936275536124782</v>
          </cell>
          <cell r="AC243">
            <v>72.936275536124782</v>
          </cell>
          <cell r="AD243">
            <v>0</v>
          </cell>
          <cell r="AE243">
            <v>1896.343163939245</v>
          </cell>
          <cell r="AF243">
            <v>0</v>
          </cell>
        </row>
        <row r="244">
          <cell r="A244">
            <v>36734</v>
          </cell>
          <cell r="B244">
            <v>1.7787999999999999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-1778933.5527975252</v>
          </cell>
          <cell r="K244">
            <v>-354.75896946502723</v>
          </cell>
          <cell r="L244">
            <v>-9578.4921755557316</v>
          </cell>
          <cell r="M244">
            <v>-62810.302406002644</v>
          </cell>
          <cell r="N244">
            <v>-1035385.5718481716</v>
          </cell>
          <cell r="O244">
            <v>-1841743.8552035277</v>
          </cell>
          <cell r="Q244">
            <v>0</v>
          </cell>
          <cell r="R244">
            <v>0</v>
          </cell>
          <cell r="S244">
            <v>-9578.4921755557316</v>
          </cell>
          <cell r="T244">
            <v>-5.6388671509921551E-11</v>
          </cell>
          <cell r="U244">
            <v>-354.75896946503781</v>
          </cell>
          <cell r="V244">
            <v>-9578.492175555788</v>
          </cell>
          <cell r="W244">
            <v>-1841743.8552035277</v>
          </cell>
          <cell r="Y244">
            <v>-1778933.54966158</v>
          </cell>
          <cell r="Z244">
            <v>-1756916.2627975252</v>
          </cell>
          <cell r="AA244">
            <v>0</v>
          </cell>
          <cell r="AB244">
            <v>-72.936275536124782</v>
          </cell>
          <cell r="AC244">
            <v>72.936275536124782</v>
          </cell>
          <cell r="AD244">
            <v>0</v>
          </cell>
          <cell r="AE244">
            <v>1969.2794394753698</v>
          </cell>
          <cell r="AF244">
            <v>0</v>
          </cell>
        </row>
        <row r="245">
          <cell r="A245">
            <v>36735</v>
          </cell>
          <cell r="B245">
            <v>1.7787999999999999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-1778933.5527975252</v>
          </cell>
          <cell r="K245">
            <v>-354.75896946502723</v>
          </cell>
          <cell r="L245">
            <v>-9933.2511450207585</v>
          </cell>
          <cell r="M245">
            <v>-63165.061375467674</v>
          </cell>
          <cell r="N245">
            <v>-1035585.0090920805</v>
          </cell>
          <cell r="O245">
            <v>-1842098.6141729928</v>
          </cell>
          <cell r="Q245">
            <v>0</v>
          </cell>
          <cell r="R245">
            <v>0</v>
          </cell>
          <cell r="S245">
            <v>-9933.2511450207585</v>
          </cell>
          <cell r="T245">
            <v>-6.730260793119669E-11</v>
          </cell>
          <cell r="U245">
            <v>-354.75896946503781</v>
          </cell>
          <cell r="V245">
            <v>-9933.2511450208258</v>
          </cell>
          <cell r="W245">
            <v>-1842098.6141729928</v>
          </cell>
          <cell r="Y245">
            <v>-1778933.54966158</v>
          </cell>
          <cell r="Z245">
            <v>-1756916.2627975252</v>
          </cell>
          <cell r="AA245">
            <v>0</v>
          </cell>
          <cell r="AB245">
            <v>-72.936275536124782</v>
          </cell>
          <cell r="AC245">
            <v>72.936275536124782</v>
          </cell>
          <cell r="AD245">
            <v>0</v>
          </cell>
          <cell r="AE245">
            <v>2042.2157150114947</v>
          </cell>
          <cell r="AF245">
            <v>0</v>
          </cell>
        </row>
        <row r="246">
          <cell r="A246">
            <v>36736</v>
          </cell>
          <cell r="B246">
            <v>1.7787999999999999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1778933.5527975252</v>
          </cell>
          <cell r="K246">
            <v>-354.75896946502723</v>
          </cell>
          <cell r="L246">
            <v>-10288.010114485785</v>
          </cell>
          <cell r="M246">
            <v>-63519.820344932705</v>
          </cell>
          <cell r="N246">
            <v>-1035784.4463359894</v>
          </cell>
          <cell r="O246">
            <v>-1842453.3731424578</v>
          </cell>
          <cell r="Q246">
            <v>0</v>
          </cell>
          <cell r="R246">
            <v>0</v>
          </cell>
          <cell r="S246">
            <v>-10288.010114485785</v>
          </cell>
          <cell r="T246">
            <v>-7.8216544352471828E-11</v>
          </cell>
          <cell r="U246">
            <v>-354.75896946503781</v>
          </cell>
          <cell r="V246">
            <v>-10288.010114485864</v>
          </cell>
          <cell r="W246">
            <v>-1842453.3731424578</v>
          </cell>
          <cell r="Y246">
            <v>-1778933.54966158</v>
          </cell>
          <cell r="Z246">
            <v>-1756916.2627975252</v>
          </cell>
          <cell r="AA246">
            <v>0</v>
          </cell>
          <cell r="AB246">
            <v>-72.936275536124782</v>
          </cell>
          <cell r="AC246">
            <v>72.936275536124782</v>
          </cell>
          <cell r="AD246">
            <v>0</v>
          </cell>
          <cell r="AE246">
            <v>2115.1519905476193</v>
          </cell>
          <cell r="AF246">
            <v>0</v>
          </cell>
        </row>
        <row r="247">
          <cell r="A247">
            <v>36737</v>
          </cell>
          <cell r="B247">
            <v>1.7787999999999999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-1778933.5527975252</v>
          </cell>
          <cell r="K247">
            <v>-354.75896946502723</v>
          </cell>
          <cell r="L247">
            <v>-10642.769083950812</v>
          </cell>
          <cell r="M247">
            <v>-63874.579314397735</v>
          </cell>
          <cell r="N247">
            <v>-1035983.8835798982</v>
          </cell>
          <cell r="O247">
            <v>-1842808.1321119228</v>
          </cell>
          <cell r="Q247">
            <v>0</v>
          </cell>
          <cell r="R247">
            <v>0</v>
          </cell>
          <cell r="S247">
            <v>-10642.769083950812</v>
          </cell>
          <cell r="T247">
            <v>-8.9130480773746967E-11</v>
          </cell>
          <cell r="U247">
            <v>-354.75896946503781</v>
          </cell>
          <cell r="V247">
            <v>-10642.769083950901</v>
          </cell>
          <cell r="W247">
            <v>-1842808.1321119228</v>
          </cell>
          <cell r="Y247">
            <v>-1778933.54966158</v>
          </cell>
          <cell r="Z247">
            <v>-1756916.2627975252</v>
          </cell>
          <cell r="AA247">
            <v>0</v>
          </cell>
          <cell r="AB247">
            <v>-72.936275536124782</v>
          </cell>
          <cell r="AC247">
            <v>72.936275536124782</v>
          </cell>
          <cell r="AD247">
            <v>0</v>
          </cell>
          <cell r="AE247">
            <v>2188.0882660837442</v>
          </cell>
          <cell r="AF247">
            <v>0</v>
          </cell>
        </row>
        <row r="248">
          <cell r="A248">
            <v>36738</v>
          </cell>
          <cell r="B248">
            <v>1.7787999999999999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-1778933.5527975252</v>
          </cell>
          <cell r="K248">
            <v>-354.75896946502723</v>
          </cell>
          <cell r="L248">
            <v>-10997.528053415839</v>
          </cell>
          <cell r="M248">
            <v>-64229.338283862766</v>
          </cell>
          <cell r="N248">
            <v>-1036183.320823807</v>
          </cell>
          <cell r="O248">
            <v>-1843162.8910813879</v>
          </cell>
          <cell r="Q248">
            <v>0</v>
          </cell>
          <cell r="R248">
            <v>0</v>
          </cell>
          <cell r="S248">
            <v>-10997.528053415839</v>
          </cell>
          <cell r="T248">
            <v>-1.0004441719502211E-10</v>
          </cell>
          <cell r="U248">
            <v>-354.75896946503781</v>
          </cell>
          <cell r="V248">
            <v>-10997.528053415939</v>
          </cell>
          <cell r="W248">
            <v>-1843162.8910813879</v>
          </cell>
          <cell r="Y248">
            <v>-1778933.54966158</v>
          </cell>
          <cell r="Z248">
            <v>-1756916.2627975252</v>
          </cell>
          <cell r="AA248">
            <v>0</v>
          </cell>
          <cell r="AB248">
            <v>-72.936275536124782</v>
          </cell>
          <cell r="AC248">
            <v>72.936275536124782</v>
          </cell>
          <cell r="AD248">
            <v>0</v>
          </cell>
          <cell r="AE248">
            <v>2261.0245416198691</v>
          </cell>
          <cell r="AF248">
            <v>0</v>
          </cell>
        </row>
        <row r="249">
          <cell r="A249">
            <v>36739</v>
          </cell>
          <cell r="B249">
            <v>1.7787999999999999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1778933.5527975252</v>
          </cell>
          <cell r="K249">
            <v>-354.75896946502723</v>
          </cell>
          <cell r="L249">
            <v>-354.75896946502723</v>
          </cell>
          <cell r="M249">
            <v>-64584.097253327796</v>
          </cell>
          <cell r="N249">
            <v>-1036382.7580677159</v>
          </cell>
          <cell r="O249">
            <v>-1843517.6500508529</v>
          </cell>
          <cell r="Q249">
            <v>0</v>
          </cell>
          <cell r="R249">
            <v>0</v>
          </cell>
          <cell r="S249">
            <v>-354.75896946502723</v>
          </cell>
          <cell r="T249">
            <v>-1.0572875908110291E-11</v>
          </cell>
          <cell r="U249">
            <v>-354.75896946503781</v>
          </cell>
          <cell r="V249">
            <v>-354.75896946503781</v>
          </cell>
          <cell r="W249">
            <v>-1843517.6500508529</v>
          </cell>
          <cell r="Y249">
            <v>-1778933.54966158</v>
          </cell>
          <cell r="Z249">
            <v>-1756916.2627975252</v>
          </cell>
          <cell r="AA249">
            <v>0</v>
          </cell>
          <cell r="AB249">
            <v>-72.936275536124782</v>
          </cell>
          <cell r="AC249">
            <v>72.936275536124782</v>
          </cell>
          <cell r="AD249">
            <v>0</v>
          </cell>
          <cell r="AE249">
            <v>72.936275536124782</v>
          </cell>
          <cell r="AF249">
            <v>0</v>
          </cell>
        </row>
        <row r="250">
          <cell r="A250">
            <v>36740</v>
          </cell>
          <cell r="B250">
            <v>1.7787999999999999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-1778933.5527975252</v>
          </cell>
          <cell r="K250">
            <v>-354.75896946502723</v>
          </cell>
          <cell r="L250">
            <v>-709.51793893005447</v>
          </cell>
          <cell r="M250">
            <v>-64938.856222792827</v>
          </cell>
          <cell r="N250">
            <v>-1036582.1953116247</v>
          </cell>
          <cell r="O250">
            <v>-1843872.409020318</v>
          </cell>
          <cell r="Q250">
            <v>0</v>
          </cell>
          <cell r="R250">
            <v>0</v>
          </cell>
          <cell r="S250">
            <v>-709.51793893005447</v>
          </cell>
          <cell r="T250">
            <v>-2.1145751816220582E-11</v>
          </cell>
          <cell r="U250">
            <v>-354.75896946503781</v>
          </cell>
          <cell r="V250">
            <v>-709.51793893007562</v>
          </cell>
          <cell r="W250">
            <v>-1843872.409020318</v>
          </cell>
          <cell r="Y250">
            <v>-1778933.54966158</v>
          </cell>
          <cell r="Z250">
            <v>-1756916.2627975252</v>
          </cell>
          <cell r="AA250">
            <v>0</v>
          </cell>
          <cell r="AB250">
            <v>-72.936275536124782</v>
          </cell>
          <cell r="AC250">
            <v>72.936275536124782</v>
          </cell>
          <cell r="AD250">
            <v>0</v>
          </cell>
          <cell r="AE250">
            <v>145.87255107224956</v>
          </cell>
          <cell r="AF250">
            <v>0</v>
          </cell>
        </row>
        <row r="251">
          <cell r="A251">
            <v>36741</v>
          </cell>
          <cell r="B251">
            <v>1.7787999999999999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-1778933.5527975252</v>
          </cell>
          <cell r="K251">
            <v>-354.75896946502723</v>
          </cell>
          <cell r="L251">
            <v>-1064.2769083950816</v>
          </cell>
          <cell r="M251">
            <v>-65293.615192257857</v>
          </cell>
          <cell r="N251">
            <v>-1036781.6325555335</v>
          </cell>
          <cell r="O251">
            <v>-1844227.167989783</v>
          </cell>
          <cell r="Q251">
            <v>0</v>
          </cell>
          <cell r="R251">
            <v>0</v>
          </cell>
          <cell r="S251">
            <v>-1064.2769083950816</v>
          </cell>
          <cell r="T251">
            <v>-3.1832314562052488E-11</v>
          </cell>
          <cell r="U251">
            <v>-354.75896946503781</v>
          </cell>
          <cell r="V251">
            <v>-1064.2769083951134</v>
          </cell>
          <cell r="W251">
            <v>-1844227.167989783</v>
          </cell>
          <cell r="Y251">
            <v>-1778933.54966158</v>
          </cell>
          <cell r="Z251">
            <v>-1756916.2627975252</v>
          </cell>
          <cell r="AA251">
            <v>0</v>
          </cell>
          <cell r="AB251">
            <v>-72.936275536124782</v>
          </cell>
          <cell r="AC251">
            <v>72.936275536124782</v>
          </cell>
          <cell r="AD251">
            <v>0</v>
          </cell>
          <cell r="AE251">
            <v>218.80882660837435</v>
          </cell>
          <cell r="AF251">
            <v>0</v>
          </cell>
        </row>
        <row r="252">
          <cell r="A252">
            <v>36742</v>
          </cell>
          <cell r="B252">
            <v>1.7787999999999999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-1778933.5527975252</v>
          </cell>
          <cell r="K252">
            <v>-354.75896946502723</v>
          </cell>
          <cell r="L252">
            <v>-1419.0358778601089</v>
          </cell>
          <cell r="M252">
            <v>-65648.374161722881</v>
          </cell>
          <cell r="N252">
            <v>-1036981.0697994424</v>
          </cell>
          <cell r="O252">
            <v>-1844581.926959248</v>
          </cell>
          <cell r="Q252">
            <v>0</v>
          </cell>
          <cell r="R252">
            <v>0</v>
          </cell>
          <cell r="S252">
            <v>-1419.0358778601089</v>
          </cell>
          <cell r="T252">
            <v>-4.2291503632441163E-11</v>
          </cell>
          <cell r="U252">
            <v>-354.75896946503781</v>
          </cell>
          <cell r="V252">
            <v>-1419.0358778601512</v>
          </cell>
          <cell r="W252">
            <v>-1844581.926959248</v>
          </cell>
          <cell r="Y252">
            <v>-1778933.54966158</v>
          </cell>
          <cell r="Z252">
            <v>-1756916.2627975252</v>
          </cell>
          <cell r="AA252">
            <v>0</v>
          </cell>
          <cell r="AB252">
            <v>-72.936275536124782</v>
          </cell>
          <cell r="AC252">
            <v>72.936275536124782</v>
          </cell>
          <cell r="AD252">
            <v>0</v>
          </cell>
          <cell r="AE252">
            <v>291.74510214449913</v>
          </cell>
          <cell r="AF252">
            <v>0</v>
          </cell>
        </row>
        <row r="253">
          <cell r="A253">
            <v>36743</v>
          </cell>
          <cell r="B253">
            <v>1.7787999999999999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1778933.5527975252</v>
          </cell>
          <cell r="K253">
            <v>-354.75896946502723</v>
          </cell>
          <cell r="L253">
            <v>-1773.7948473251363</v>
          </cell>
          <cell r="M253">
            <v>-66003.133131187904</v>
          </cell>
          <cell r="N253">
            <v>-1037180.5070433512</v>
          </cell>
          <cell r="O253">
            <v>-1844936.6859287131</v>
          </cell>
          <cell r="Q253">
            <v>0</v>
          </cell>
          <cell r="R253">
            <v>0</v>
          </cell>
          <cell r="S253">
            <v>-1773.7948473251363</v>
          </cell>
          <cell r="T253">
            <v>-5.2750692702829838E-11</v>
          </cell>
          <cell r="U253">
            <v>-354.75896946503781</v>
          </cell>
          <cell r="V253">
            <v>-1773.794847325189</v>
          </cell>
          <cell r="W253">
            <v>-1844936.6859287131</v>
          </cell>
          <cell r="Y253">
            <v>-1778933.54966158</v>
          </cell>
          <cell r="Z253">
            <v>-1756916.2627975252</v>
          </cell>
          <cell r="AA253">
            <v>0</v>
          </cell>
          <cell r="AB253">
            <v>-72.936275536124782</v>
          </cell>
          <cell r="AC253">
            <v>72.936275536124782</v>
          </cell>
          <cell r="AD253">
            <v>0</v>
          </cell>
          <cell r="AE253">
            <v>364.68137768062388</v>
          </cell>
          <cell r="AF253">
            <v>0</v>
          </cell>
        </row>
        <row r="254">
          <cell r="A254">
            <v>36744</v>
          </cell>
          <cell r="B254">
            <v>1.7787999999999999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1778933.5527975252</v>
          </cell>
          <cell r="K254">
            <v>-354.75896946502723</v>
          </cell>
          <cell r="L254">
            <v>-2128.5538167901636</v>
          </cell>
          <cell r="M254">
            <v>-66357.892100652927</v>
          </cell>
          <cell r="N254">
            <v>-1037379.9442872601</v>
          </cell>
          <cell r="O254">
            <v>-1845291.4448981781</v>
          </cell>
          <cell r="Q254">
            <v>0</v>
          </cell>
          <cell r="R254">
            <v>0</v>
          </cell>
          <cell r="S254">
            <v>-2128.5538167901636</v>
          </cell>
          <cell r="T254">
            <v>-6.3209881773218513E-11</v>
          </cell>
          <cell r="U254">
            <v>-354.75896946503781</v>
          </cell>
          <cell r="V254">
            <v>-2128.5538167902268</v>
          </cell>
          <cell r="W254">
            <v>-1845291.4448981781</v>
          </cell>
          <cell r="Y254">
            <v>-1778933.54966158</v>
          </cell>
          <cell r="Z254">
            <v>-1756916.2627975252</v>
          </cell>
          <cell r="AA254">
            <v>0</v>
          </cell>
          <cell r="AB254">
            <v>-72.936275536124782</v>
          </cell>
          <cell r="AC254">
            <v>72.936275536124782</v>
          </cell>
          <cell r="AD254">
            <v>0</v>
          </cell>
          <cell r="AE254">
            <v>437.61765321674864</v>
          </cell>
          <cell r="AF254">
            <v>0</v>
          </cell>
        </row>
        <row r="255">
          <cell r="A255">
            <v>36745</v>
          </cell>
          <cell r="B255">
            <v>1.7787999999999999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-1778933.5527975252</v>
          </cell>
          <cell r="K255">
            <v>-354.75896946502723</v>
          </cell>
          <cell r="L255">
            <v>-2483.312786255191</v>
          </cell>
          <cell r="M255">
            <v>-66712.65107011795</v>
          </cell>
          <cell r="N255">
            <v>-1037579.3815311688</v>
          </cell>
          <cell r="O255">
            <v>-1845646.2038676431</v>
          </cell>
          <cell r="Q255">
            <v>0</v>
          </cell>
          <cell r="R255">
            <v>0</v>
          </cell>
          <cell r="S255">
            <v>-2483.312786255191</v>
          </cell>
          <cell r="T255">
            <v>-7.3669070843607187E-11</v>
          </cell>
          <cell r="U255">
            <v>-354.75896946503781</v>
          </cell>
          <cell r="V255">
            <v>-2483.3127862552647</v>
          </cell>
          <cell r="W255">
            <v>-1845646.2038676431</v>
          </cell>
          <cell r="Y255">
            <v>-1778933.54966158</v>
          </cell>
          <cell r="Z255">
            <v>-1756916.2627975252</v>
          </cell>
          <cell r="AA255">
            <v>0</v>
          </cell>
          <cell r="AB255">
            <v>-72.936275536124782</v>
          </cell>
          <cell r="AC255">
            <v>72.936275536124782</v>
          </cell>
          <cell r="AD255">
            <v>0</v>
          </cell>
          <cell r="AE255">
            <v>510.55392875287339</v>
          </cell>
          <cell r="AF255">
            <v>0</v>
          </cell>
        </row>
        <row r="256">
          <cell r="A256">
            <v>36746</v>
          </cell>
          <cell r="B256">
            <v>1.7787999999999999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-1778933.5527975252</v>
          </cell>
          <cell r="K256">
            <v>-354.75896946502723</v>
          </cell>
          <cell r="L256">
            <v>-2838.0717557202183</v>
          </cell>
          <cell r="M256">
            <v>-67067.410039582974</v>
          </cell>
          <cell r="N256">
            <v>-1037778.8187750777</v>
          </cell>
          <cell r="O256">
            <v>-1846000.9628371082</v>
          </cell>
          <cell r="Q256">
            <v>0</v>
          </cell>
          <cell r="R256">
            <v>0</v>
          </cell>
          <cell r="S256">
            <v>-2838.0717557202183</v>
          </cell>
          <cell r="T256">
            <v>-8.4128259913995862E-11</v>
          </cell>
          <cell r="U256">
            <v>-354.75896946503781</v>
          </cell>
          <cell r="V256">
            <v>-2838.0717557203025</v>
          </cell>
          <cell r="W256">
            <v>-1846000.9628371082</v>
          </cell>
          <cell r="Y256">
            <v>-1778933.54966158</v>
          </cell>
          <cell r="Z256">
            <v>-1756916.2627975252</v>
          </cell>
          <cell r="AA256">
            <v>0</v>
          </cell>
          <cell r="AB256">
            <v>-72.936275536124782</v>
          </cell>
          <cell r="AC256">
            <v>72.936275536124782</v>
          </cell>
          <cell r="AD256">
            <v>0</v>
          </cell>
          <cell r="AE256">
            <v>583.49020428899814</v>
          </cell>
          <cell r="AF256">
            <v>0</v>
          </cell>
        </row>
        <row r="257">
          <cell r="A257">
            <v>36747</v>
          </cell>
          <cell r="B257">
            <v>1.7787999999999999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-1778933.5527975252</v>
          </cell>
          <cell r="K257">
            <v>-354.75896946502723</v>
          </cell>
          <cell r="L257">
            <v>-3192.8307251852457</v>
          </cell>
          <cell r="M257">
            <v>-67422.169009047997</v>
          </cell>
          <cell r="N257">
            <v>-1037978.2560189866</v>
          </cell>
          <cell r="O257">
            <v>-1846355.7218065732</v>
          </cell>
          <cell r="Q257">
            <v>0</v>
          </cell>
          <cell r="R257">
            <v>0</v>
          </cell>
          <cell r="S257">
            <v>-3192.8307251852457</v>
          </cell>
          <cell r="T257">
            <v>-9.4587448984384537E-11</v>
          </cell>
          <cell r="U257">
            <v>-354.75896946503781</v>
          </cell>
          <cell r="V257">
            <v>-3192.8307251853403</v>
          </cell>
          <cell r="W257">
            <v>-1846355.7218065732</v>
          </cell>
          <cell r="Y257">
            <v>-1778933.54966158</v>
          </cell>
          <cell r="Z257">
            <v>-1756916.2627975252</v>
          </cell>
          <cell r="AA257">
            <v>0</v>
          </cell>
          <cell r="AB257">
            <v>-72.936275536124782</v>
          </cell>
          <cell r="AC257">
            <v>72.936275536124782</v>
          </cell>
          <cell r="AD257">
            <v>0</v>
          </cell>
          <cell r="AE257">
            <v>656.4264798251229</v>
          </cell>
          <cell r="AF257">
            <v>0</v>
          </cell>
        </row>
        <row r="258">
          <cell r="A258">
            <v>36748</v>
          </cell>
          <cell r="B258">
            <v>1.7787999999999999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-1778933.5527975252</v>
          </cell>
          <cell r="K258">
            <v>-354.75896946502723</v>
          </cell>
          <cell r="L258">
            <v>-3547.589694650273</v>
          </cell>
          <cell r="M258">
            <v>-67776.92797851302</v>
          </cell>
          <cell r="N258">
            <v>-1038177.6932628953</v>
          </cell>
          <cell r="O258">
            <v>-1846710.4807760383</v>
          </cell>
          <cell r="Q258">
            <v>0</v>
          </cell>
          <cell r="R258">
            <v>0</v>
          </cell>
          <cell r="S258">
            <v>-3547.589694650273</v>
          </cell>
          <cell r="T258">
            <v>-1.0504663805477321E-10</v>
          </cell>
          <cell r="U258">
            <v>-354.75896946503781</v>
          </cell>
          <cell r="V258">
            <v>-3547.5896946503781</v>
          </cell>
          <cell r="W258">
            <v>-1846710.4807760383</v>
          </cell>
          <cell r="Y258">
            <v>-1778933.54966158</v>
          </cell>
          <cell r="Z258">
            <v>-1756916.2627975252</v>
          </cell>
          <cell r="AA258">
            <v>0</v>
          </cell>
          <cell r="AB258">
            <v>-72.936275536124782</v>
          </cell>
          <cell r="AC258">
            <v>72.936275536124782</v>
          </cell>
          <cell r="AD258">
            <v>0</v>
          </cell>
          <cell r="AE258">
            <v>729.36275536124765</v>
          </cell>
          <cell r="AF258">
            <v>0</v>
          </cell>
        </row>
        <row r="259">
          <cell r="A259">
            <v>36749</v>
          </cell>
          <cell r="B259">
            <v>1.7787999999999999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-1778933.5527975252</v>
          </cell>
          <cell r="K259">
            <v>-354.75896946502723</v>
          </cell>
          <cell r="L259">
            <v>-3902.3486641153004</v>
          </cell>
          <cell r="M259">
            <v>-68131.686947978043</v>
          </cell>
          <cell r="N259">
            <v>-1038377.1305068042</v>
          </cell>
          <cell r="O259">
            <v>-1847065.2397455033</v>
          </cell>
          <cell r="Q259">
            <v>0</v>
          </cell>
          <cell r="R259">
            <v>0</v>
          </cell>
          <cell r="S259">
            <v>-3902.3486641153004</v>
          </cell>
          <cell r="T259">
            <v>-1.1550582712516189E-10</v>
          </cell>
          <cell r="U259">
            <v>-354.75896946503781</v>
          </cell>
          <cell r="V259">
            <v>-3902.3486641154159</v>
          </cell>
          <cell r="W259">
            <v>-1847065.2397455033</v>
          </cell>
          <cell r="Y259">
            <v>-1778933.54966158</v>
          </cell>
          <cell r="Z259">
            <v>-1756916.2627975252</v>
          </cell>
          <cell r="AA259">
            <v>0</v>
          </cell>
          <cell r="AB259">
            <v>-72.936275536124782</v>
          </cell>
          <cell r="AC259">
            <v>72.936275536124782</v>
          </cell>
          <cell r="AD259">
            <v>0</v>
          </cell>
          <cell r="AE259">
            <v>802.2990308973724</v>
          </cell>
          <cell r="AF259">
            <v>0</v>
          </cell>
        </row>
        <row r="260">
          <cell r="A260">
            <v>36750</v>
          </cell>
          <cell r="B260">
            <v>1.7787999999999999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1778933.5527975252</v>
          </cell>
          <cell r="K260">
            <v>-354.75896946502723</v>
          </cell>
          <cell r="L260">
            <v>-4257.1076335803273</v>
          </cell>
          <cell r="M260">
            <v>-68486.445917443067</v>
          </cell>
          <cell r="N260">
            <v>-1038576.5677507131</v>
          </cell>
          <cell r="O260">
            <v>-1847419.9987149683</v>
          </cell>
          <cell r="Q260">
            <v>0</v>
          </cell>
          <cell r="R260">
            <v>0</v>
          </cell>
          <cell r="S260">
            <v>-4257.1076335803273</v>
          </cell>
          <cell r="T260">
            <v>-1.2641976354643703E-10</v>
          </cell>
          <cell r="U260">
            <v>-354.75896946503781</v>
          </cell>
          <cell r="V260">
            <v>-4257.1076335804537</v>
          </cell>
          <cell r="W260">
            <v>-1847419.9987149683</v>
          </cell>
          <cell r="Y260">
            <v>-1778933.54966158</v>
          </cell>
          <cell r="Z260">
            <v>-1756916.2627975252</v>
          </cell>
          <cell r="AA260">
            <v>0</v>
          </cell>
          <cell r="AB260">
            <v>-72.936275536124782</v>
          </cell>
          <cell r="AC260">
            <v>72.936275536124782</v>
          </cell>
          <cell r="AD260">
            <v>0</v>
          </cell>
          <cell r="AE260">
            <v>875.23530643349716</v>
          </cell>
          <cell r="AF260">
            <v>0</v>
          </cell>
        </row>
        <row r="261">
          <cell r="A261">
            <v>36751</v>
          </cell>
          <cell r="B261">
            <v>1.7787999999999999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1778933.5527975252</v>
          </cell>
          <cell r="K261">
            <v>-354.75896946502723</v>
          </cell>
          <cell r="L261">
            <v>-4611.8666030453542</v>
          </cell>
          <cell r="M261">
            <v>-68841.20488690809</v>
          </cell>
          <cell r="N261">
            <v>-1038776.0049946218</v>
          </cell>
          <cell r="O261">
            <v>-1847774.7576844334</v>
          </cell>
          <cell r="Q261">
            <v>0</v>
          </cell>
          <cell r="R261">
            <v>0</v>
          </cell>
          <cell r="S261">
            <v>-4611.8666030453542</v>
          </cell>
          <cell r="T261">
            <v>-1.3733369996771216E-10</v>
          </cell>
          <cell r="U261">
            <v>-354.75896946503781</v>
          </cell>
          <cell r="V261">
            <v>-4611.8666030454915</v>
          </cell>
          <cell r="W261">
            <v>-1847774.7576844334</v>
          </cell>
          <cell r="Y261">
            <v>-1778933.54966158</v>
          </cell>
          <cell r="Z261">
            <v>-1756916.2627975252</v>
          </cell>
          <cell r="AA261">
            <v>0</v>
          </cell>
          <cell r="AB261">
            <v>-72.936275536124782</v>
          </cell>
          <cell r="AC261">
            <v>72.936275536124782</v>
          </cell>
          <cell r="AD261">
            <v>0</v>
          </cell>
          <cell r="AE261">
            <v>948.17158196962191</v>
          </cell>
          <cell r="AF261">
            <v>0</v>
          </cell>
        </row>
        <row r="262">
          <cell r="A262">
            <v>36752</v>
          </cell>
          <cell r="B262">
            <v>1.7787999999999999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1778933.5527975252</v>
          </cell>
          <cell r="K262">
            <v>-354.75896946502723</v>
          </cell>
          <cell r="L262">
            <v>-4966.6255725103811</v>
          </cell>
          <cell r="M262">
            <v>-69195.963856373113</v>
          </cell>
          <cell r="N262">
            <v>-1038975.4422385307</v>
          </cell>
          <cell r="O262">
            <v>-1848129.5166538984</v>
          </cell>
          <cell r="Q262">
            <v>0</v>
          </cell>
          <cell r="R262">
            <v>0</v>
          </cell>
          <cell r="S262">
            <v>-4966.6255725103811</v>
          </cell>
          <cell r="T262">
            <v>-1.482476363889873E-10</v>
          </cell>
          <cell r="U262">
            <v>-354.75896946503781</v>
          </cell>
          <cell r="V262">
            <v>-4966.6255725105293</v>
          </cell>
          <cell r="W262">
            <v>-1848129.5166538984</v>
          </cell>
          <cell r="Y262">
            <v>-1778933.54966158</v>
          </cell>
          <cell r="Z262">
            <v>-1756916.2627975252</v>
          </cell>
          <cell r="AA262">
            <v>0</v>
          </cell>
          <cell r="AB262">
            <v>-72.936275536124782</v>
          </cell>
          <cell r="AC262">
            <v>72.936275536124782</v>
          </cell>
          <cell r="AD262">
            <v>0</v>
          </cell>
          <cell r="AE262">
            <v>1021.1078575057467</v>
          </cell>
          <cell r="AF262">
            <v>0</v>
          </cell>
        </row>
        <row r="263">
          <cell r="A263">
            <v>36753</v>
          </cell>
          <cell r="B263">
            <v>1.7787999999999999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-1778933.5527975252</v>
          </cell>
          <cell r="K263">
            <v>-354.75896946502723</v>
          </cell>
          <cell r="L263">
            <v>-5321.384541975408</v>
          </cell>
          <cell r="M263">
            <v>-69550.722825838136</v>
          </cell>
          <cell r="N263">
            <v>-1039174.8794824396</v>
          </cell>
          <cell r="O263">
            <v>-1848484.2756233634</v>
          </cell>
          <cell r="Q263">
            <v>0</v>
          </cell>
          <cell r="R263">
            <v>0</v>
          </cell>
          <cell r="S263">
            <v>-5321.384541975408</v>
          </cell>
          <cell r="T263">
            <v>-1.5916157281026244E-10</v>
          </cell>
          <cell r="U263">
            <v>-354.75896946503781</v>
          </cell>
          <cell r="V263">
            <v>-5321.3845419755671</v>
          </cell>
          <cell r="W263">
            <v>-1848484.2756233634</v>
          </cell>
          <cell r="Y263">
            <v>-1778933.54966158</v>
          </cell>
          <cell r="Z263">
            <v>-1756916.2627975252</v>
          </cell>
          <cell r="AA263">
            <v>0</v>
          </cell>
          <cell r="AB263">
            <v>-72.936275536124782</v>
          </cell>
          <cell r="AC263">
            <v>72.936275536124782</v>
          </cell>
          <cell r="AD263">
            <v>0</v>
          </cell>
          <cell r="AE263">
            <v>1094.0441330418714</v>
          </cell>
          <cell r="AF263">
            <v>0</v>
          </cell>
        </row>
        <row r="264">
          <cell r="A264">
            <v>36754</v>
          </cell>
          <cell r="B264">
            <v>1.7787999999999999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-1778933.5527975252</v>
          </cell>
          <cell r="K264">
            <v>-354.75896946502723</v>
          </cell>
          <cell r="L264">
            <v>-5676.1435114404348</v>
          </cell>
          <cell r="M264">
            <v>-69905.48179530316</v>
          </cell>
          <cell r="N264">
            <v>-1039374.3167263482</v>
          </cell>
          <cell r="O264">
            <v>-1848839.0345928282</v>
          </cell>
          <cell r="Q264">
            <v>0</v>
          </cell>
          <cell r="R264">
            <v>0</v>
          </cell>
          <cell r="S264">
            <v>-5676.1435114404348</v>
          </cell>
          <cell r="T264">
            <v>6.2755134422332048E-11</v>
          </cell>
          <cell r="U264">
            <v>-354.75896946480498</v>
          </cell>
          <cell r="V264">
            <v>-5676.1435114403721</v>
          </cell>
          <cell r="W264">
            <v>-1848839.0345928282</v>
          </cell>
          <cell r="Y264">
            <v>-1778933.54966158</v>
          </cell>
          <cell r="Z264">
            <v>-1756916.2627975252</v>
          </cell>
          <cell r="AA264">
            <v>0</v>
          </cell>
          <cell r="AB264">
            <v>-72.936275536124782</v>
          </cell>
          <cell r="AC264">
            <v>72.936275536124782</v>
          </cell>
          <cell r="AD264">
            <v>0</v>
          </cell>
          <cell r="AE264">
            <v>1166.9804085779963</v>
          </cell>
          <cell r="AF264">
            <v>0</v>
          </cell>
        </row>
        <row r="265">
          <cell r="A265">
            <v>36755</v>
          </cell>
          <cell r="B265">
            <v>1.7787999999999999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-1778933.5527975252</v>
          </cell>
          <cell r="K265">
            <v>-354.75896946502723</v>
          </cell>
          <cell r="L265">
            <v>-6030.9024809054617</v>
          </cell>
          <cell r="M265">
            <v>-70260.240764768183</v>
          </cell>
          <cell r="N265">
            <v>-1039573.7539702571</v>
          </cell>
          <cell r="O265">
            <v>-1849193.7935622933</v>
          </cell>
          <cell r="Q265">
            <v>0</v>
          </cell>
          <cell r="R265">
            <v>0</v>
          </cell>
          <cell r="S265">
            <v>-6030.9024809054617</v>
          </cell>
          <cell r="T265">
            <v>5.184119800105691E-11</v>
          </cell>
          <cell r="U265">
            <v>-354.75896946503781</v>
          </cell>
          <cell r="V265">
            <v>-6030.9024809054099</v>
          </cell>
          <cell r="W265">
            <v>-1849193.7935622933</v>
          </cell>
          <cell r="Y265">
            <v>-1778933.54966158</v>
          </cell>
          <cell r="Z265">
            <v>-1756916.2627975252</v>
          </cell>
          <cell r="AA265">
            <v>0</v>
          </cell>
          <cell r="AB265">
            <v>-72.936275536124782</v>
          </cell>
          <cell r="AC265">
            <v>72.936275536124782</v>
          </cell>
          <cell r="AD265">
            <v>0</v>
          </cell>
          <cell r="AE265">
            <v>1239.9166841141212</v>
          </cell>
          <cell r="AF265">
            <v>0</v>
          </cell>
        </row>
        <row r="266">
          <cell r="A266">
            <v>36756</v>
          </cell>
          <cell r="B266">
            <v>1.7787999999999999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1778933.5527975252</v>
          </cell>
          <cell r="K266">
            <v>-354.75896946502723</v>
          </cell>
          <cell r="L266">
            <v>-6385.6614503704886</v>
          </cell>
          <cell r="M266">
            <v>-70614.999734233206</v>
          </cell>
          <cell r="N266">
            <v>-1039773.191214166</v>
          </cell>
          <cell r="O266">
            <v>-1849548.5525317583</v>
          </cell>
          <cell r="Q266">
            <v>0</v>
          </cell>
          <cell r="R266">
            <v>0</v>
          </cell>
          <cell r="S266">
            <v>-6385.6614503704886</v>
          </cell>
          <cell r="T266">
            <v>4.0927261579781771E-11</v>
          </cell>
          <cell r="U266">
            <v>-354.75896946503781</v>
          </cell>
          <cell r="V266">
            <v>-6385.6614503704477</v>
          </cell>
          <cell r="W266">
            <v>-1849548.5525317583</v>
          </cell>
          <cell r="Y266">
            <v>-1778933.54966158</v>
          </cell>
          <cell r="Z266">
            <v>-1756916.2627975252</v>
          </cell>
          <cell r="AA266">
            <v>0</v>
          </cell>
          <cell r="AB266">
            <v>-72.936275536124782</v>
          </cell>
          <cell r="AC266">
            <v>72.936275536124782</v>
          </cell>
          <cell r="AD266">
            <v>0</v>
          </cell>
          <cell r="AE266">
            <v>1312.852959650246</v>
          </cell>
          <cell r="AF266">
            <v>0</v>
          </cell>
        </row>
        <row r="267">
          <cell r="A267">
            <v>36757</v>
          </cell>
          <cell r="B267">
            <v>1.7787999999999999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-1778933.5527975252</v>
          </cell>
          <cell r="K267">
            <v>-354.75896946502723</v>
          </cell>
          <cell r="L267">
            <v>-6740.4204198355155</v>
          </cell>
          <cell r="M267">
            <v>-70969.75870369823</v>
          </cell>
          <cell r="N267">
            <v>-1039972.6284580748</v>
          </cell>
          <cell r="O267">
            <v>-1849903.3115012234</v>
          </cell>
          <cell r="Q267">
            <v>0</v>
          </cell>
          <cell r="R267">
            <v>0</v>
          </cell>
          <cell r="S267">
            <v>-6740.4204198355155</v>
          </cell>
          <cell r="T267">
            <v>3.0013325158506632E-11</v>
          </cell>
          <cell r="U267">
            <v>-354.75896946503781</v>
          </cell>
          <cell r="V267">
            <v>-6740.4204198354855</v>
          </cell>
          <cell r="W267">
            <v>-1849903.3115012234</v>
          </cell>
          <cell r="Y267">
            <v>-1778933.54966158</v>
          </cell>
          <cell r="Z267">
            <v>-1756916.2627975252</v>
          </cell>
          <cell r="AA267">
            <v>0</v>
          </cell>
          <cell r="AB267">
            <v>-72.936275536124782</v>
          </cell>
          <cell r="AC267">
            <v>72.936275536124782</v>
          </cell>
          <cell r="AD267">
            <v>0</v>
          </cell>
          <cell r="AE267">
            <v>1385.7892351863709</v>
          </cell>
          <cell r="AF267">
            <v>0</v>
          </cell>
        </row>
        <row r="268">
          <cell r="A268">
            <v>36758</v>
          </cell>
          <cell r="B268">
            <v>1.7787999999999999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-1778933.5527975252</v>
          </cell>
          <cell r="K268">
            <v>-354.75896946502723</v>
          </cell>
          <cell r="L268">
            <v>-7095.1793893005424</v>
          </cell>
          <cell r="M268">
            <v>-71324.517673163253</v>
          </cell>
          <cell r="N268">
            <v>-1040172.0657019836</v>
          </cell>
          <cell r="O268">
            <v>-1850258.0704706884</v>
          </cell>
          <cell r="Q268">
            <v>0</v>
          </cell>
          <cell r="R268">
            <v>0</v>
          </cell>
          <cell r="S268">
            <v>-7095.1793893005424</v>
          </cell>
          <cell r="T268">
            <v>1.9099388737231493E-11</v>
          </cell>
          <cell r="U268">
            <v>-354.75896946503781</v>
          </cell>
          <cell r="V268">
            <v>-7095.1793893005233</v>
          </cell>
          <cell r="W268">
            <v>-1850258.0704706884</v>
          </cell>
          <cell r="Y268">
            <v>-1778933.54966158</v>
          </cell>
          <cell r="Z268">
            <v>-1756916.2627975252</v>
          </cell>
          <cell r="AA268">
            <v>0</v>
          </cell>
          <cell r="AB268">
            <v>-72.936275536124782</v>
          </cell>
          <cell r="AC268">
            <v>72.936275536124782</v>
          </cell>
          <cell r="AD268">
            <v>0</v>
          </cell>
          <cell r="AE268">
            <v>1458.7255107224958</v>
          </cell>
          <cell r="AF268">
            <v>0</v>
          </cell>
        </row>
        <row r="269">
          <cell r="A269">
            <v>36759</v>
          </cell>
          <cell r="B269">
            <v>1.7787999999999999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1778933.5527975252</v>
          </cell>
          <cell r="K269">
            <v>-354.75896946502723</v>
          </cell>
          <cell r="L269">
            <v>-7449.9383587655693</v>
          </cell>
          <cell r="M269">
            <v>-71679.276642628276</v>
          </cell>
          <cell r="N269">
            <v>-1040371.5029458925</v>
          </cell>
          <cell r="O269">
            <v>-1850612.8294401534</v>
          </cell>
          <cell r="Q269">
            <v>0</v>
          </cell>
          <cell r="R269">
            <v>0</v>
          </cell>
          <cell r="S269">
            <v>-7449.9383587655693</v>
          </cell>
          <cell r="T269">
            <v>8.1854523159563541E-12</v>
          </cell>
          <cell r="U269">
            <v>-354.75896946503781</v>
          </cell>
          <cell r="V269">
            <v>-7449.9383587655611</v>
          </cell>
          <cell r="W269">
            <v>-1850612.8294401534</v>
          </cell>
          <cell r="Y269">
            <v>-1778933.54966158</v>
          </cell>
          <cell r="Z269">
            <v>-1756916.2627975252</v>
          </cell>
          <cell r="AA269">
            <v>0</v>
          </cell>
          <cell r="AB269">
            <v>-72.936275536124782</v>
          </cell>
          <cell r="AC269">
            <v>72.936275536124782</v>
          </cell>
          <cell r="AD269">
            <v>0</v>
          </cell>
          <cell r="AE269">
            <v>1531.6617862586206</v>
          </cell>
          <cell r="AF269">
            <v>0</v>
          </cell>
        </row>
        <row r="270">
          <cell r="A270">
            <v>36760</v>
          </cell>
          <cell r="B270">
            <v>1.7787999999999999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8933.5527975252</v>
          </cell>
          <cell r="K270">
            <v>-354.75896946502723</v>
          </cell>
          <cell r="L270">
            <v>-7804.6973282305962</v>
          </cell>
          <cell r="M270">
            <v>-72034.035612093299</v>
          </cell>
          <cell r="N270">
            <v>-1040570.9401898013</v>
          </cell>
          <cell r="O270">
            <v>-1850967.5884096185</v>
          </cell>
          <cell r="Q270">
            <v>0</v>
          </cell>
          <cell r="R270">
            <v>0</v>
          </cell>
          <cell r="S270">
            <v>-7804.6973282305962</v>
          </cell>
          <cell r="T270">
            <v>0</v>
          </cell>
          <cell r="U270">
            <v>-354.75896946503781</v>
          </cell>
          <cell r="V270">
            <v>-7804.6973282305989</v>
          </cell>
          <cell r="W270">
            <v>-1850967.5884096185</v>
          </cell>
          <cell r="Y270">
            <v>-1778933.54966158</v>
          </cell>
          <cell r="Z270">
            <v>-1756916.2627975252</v>
          </cell>
          <cell r="AA270">
            <v>0</v>
          </cell>
          <cell r="AB270">
            <v>-72.936275536124782</v>
          </cell>
          <cell r="AC270">
            <v>72.936275536124782</v>
          </cell>
          <cell r="AD270">
            <v>0</v>
          </cell>
          <cell r="AE270">
            <v>1604.5980617947455</v>
          </cell>
          <cell r="AF270">
            <v>0</v>
          </cell>
        </row>
        <row r="271">
          <cell r="A271">
            <v>36761</v>
          </cell>
          <cell r="B271">
            <v>1.7787999999999999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778933.5527975252</v>
          </cell>
          <cell r="K271">
            <v>-354.75896946502723</v>
          </cell>
          <cell r="L271">
            <v>-8159.4562976956231</v>
          </cell>
          <cell r="M271">
            <v>-72388.794581558323</v>
          </cell>
          <cell r="N271">
            <v>-1040770.3774337101</v>
          </cell>
          <cell r="O271">
            <v>-1851322.3473790835</v>
          </cell>
          <cell r="Q271">
            <v>0</v>
          </cell>
          <cell r="R271">
            <v>0</v>
          </cell>
          <cell r="S271">
            <v>-8159.4562976956231</v>
          </cell>
          <cell r="T271">
            <v>-1.3642420526593924E-11</v>
          </cell>
          <cell r="U271">
            <v>-354.75896946503781</v>
          </cell>
          <cell r="V271">
            <v>-8159.4562976956367</v>
          </cell>
          <cell r="W271">
            <v>-1851322.3473790835</v>
          </cell>
          <cell r="Y271">
            <v>-1778933.54966158</v>
          </cell>
          <cell r="Z271">
            <v>-1756916.2627975252</v>
          </cell>
          <cell r="AA271">
            <v>0</v>
          </cell>
          <cell r="AB271">
            <v>-72.936275536124782</v>
          </cell>
          <cell r="AC271">
            <v>72.936275536124782</v>
          </cell>
          <cell r="AD271">
            <v>0</v>
          </cell>
          <cell r="AE271">
            <v>1677.5343373308704</v>
          </cell>
          <cell r="AF271">
            <v>0</v>
          </cell>
        </row>
        <row r="272">
          <cell r="A272">
            <v>36762</v>
          </cell>
          <cell r="B272">
            <v>1.7787999999999999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1778933.5527975252</v>
          </cell>
          <cell r="K272">
            <v>-354.75896946502723</v>
          </cell>
          <cell r="L272">
            <v>-8514.2152671606509</v>
          </cell>
          <cell r="M272">
            <v>-72743.553551023346</v>
          </cell>
          <cell r="N272">
            <v>-1040969.8146776189</v>
          </cell>
          <cell r="O272">
            <v>-1851677.1063485486</v>
          </cell>
          <cell r="Q272">
            <v>0</v>
          </cell>
          <cell r="R272">
            <v>0</v>
          </cell>
          <cell r="S272">
            <v>-8514.2152671606509</v>
          </cell>
          <cell r="T272">
            <v>-2.3646862246096134E-11</v>
          </cell>
          <cell r="U272">
            <v>-354.75896946503781</v>
          </cell>
          <cell r="V272">
            <v>-8514.2152671606746</v>
          </cell>
          <cell r="W272">
            <v>-1851677.1063485486</v>
          </cell>
          <cell r="Y272">
            <v>-1778933.54966158</v>
          </cell>
          <cell r="Z272">
            <v>-1756916.2627975252</v>
          </cell>
          <cell r="AA272">
            <v>0</v>
          </cell>
          <cell r="AB272">
            <v>-72.936275536124782</v>
          </cell>
          <cell r="AC272">
            <v>72.936275536124782</v>
          </cell>
          <cell r="AD272">
            <v>0</v>
          </cell>
          <cell r="AE272">
            <v>1750.4706128669952</v>
          </cell>
          <cell r="AF272">
            <v>0</v>
          </cell>
        </row>
        <row r="273">
          <cell r="A273">
            <v>36763</v>
          </cell>
          <cell r="B273">
            <v>1.7787999999999999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1778933.5527975252</v>
          </cell>
          <cell r="K273">
            <v>-354.75896946502723</v>
          </cell>
          <cell r="L273">
            <v>-8868.9742366256778</v>
          </cell>
          <cell r="M273">
            <v>-73098.312520488369</v>
          </cell>
          <cell r="N273">
            <v>-1041169.2519215278</v>
          </cell>
          <cell r="O273">
            <v>-1852031.8653180136</v>
          </cell>
          <cell r="Q273">
            <v>0</v>
          </cell>
          <cell r="R273">
            <v>0</v>
          </cell>
          <cell r="S273">
            <v>-8868.9742366256778</v>
          </cell>
          <cell r="T273">
            <v>-3.4560798667371273E-11</v>
          </cell>
          <cell r="U273">
            <v>-354.75896946503781</v>
          </cell>
          <cell r="V273">
            <v>-8868.9742366257124</v>
          </cell>
          <cell r="W273">
            <v>-1852031.8653180136</v>
          </cell>
          <cell r="Y273">
            <v>-1778933.54966158</v>
          </cell>
          <cell r="Z273">
            <v>-1756916.2627975252</v>
          </cell>
          <cell r="AA273">
            <v>0</v>
          </cell>
          <cell r="AB273">
            <v>-72.936275536124782</v>
          </cell>
          <cell r="AC273">
            <v>72.936275536124782</v>
          </cell>
          <cell r="AD273">
            <v>0</v>
          </cell>
          <cell r="AE273">
            <v>1823.4068884031201</v>
          </cell>
          <cell r="AF273">
            <v>0</v>
          </cell>
        </row>
        <row r="274">
          <cell r="A274">
            <v>36764</v>
          </cell>
          <cell r="B274">
            <v>1.7787999999999999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1778933.5527975252</v>
          </cell>
          <cell r="K274">
            <v>-354.75896946502723</v>
          </cell>
          <cell r="L274">
            <v>-9223.7332060907047</v>
          </cell>
          <cell r="M274">
            <v>-73453.071489953392</v>
          </cell>
          <cell r="N274">
            <v>-1041368.6891654367</v>
          </cell>
          <cell r="O274">
            <v>-1852386.6242874786</v>
          </cell>
          <cell r="Q274">
            <v>0</v>
          </cell>
          <cell r="R274">
            <v>0</v>
          </cell>
          <cell r="S274">
            <v>-9223.7332060907047</v>
          </cell>
          <cell r="T274">
            <v>-4.5474735088646412E-11</v>
          </cell>
          <cell r="U274">
            <v>-354.75896946503781</v>
          </cell>
          <cell r="V274">
            <v>-9223.7332060907502</v>
          </cell>
          <cell r="W274">
            <v>-1852386.6242874786</v>
          </cell>
          <cell r="Y274">
            <v>-1778933.54966158</v>
          </cell>
          <cell r="Z274">
            <v>-1756916.2627975252</v>
          </cell>
          <cell r="AA274">
            <v>0</v>
          </cell>
          <cell r="AB274">
            <v>-72.936275536124782</v>
          </cell>
          <cell r="AC274">
            <v>72.936275536124782</v>
          </cell>
          <cell r="AD274">
            <v>0</v>
          </cell>
          <cell r="AE274">
            <v>1896.343163939245</v>
          </cell>
          <cell r="AF274">
            <v>0</v>
          </cell>
        </row>
        <row r="275">
          <cell r="A275">
            <v>36765</v>
          </cell>
          <cell r="B275">
            <v>1.7787999999999999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1778933.5527975252</v>
          </cell>
          <cell r="K275">
            <v>-354.75896946502723</v>
          </cell>
          <cell r="L275">
            <v>-9578.4921755557316</v>
          </cell>
          <cell r="M275">
            <v>-73807.830459418416</v>
          </cell>
          <cell r="N275">
            <v>-1041568.1264093454</v>
          </cell>
          <cell r="O275">
            <v>-1852741.3832569437</v>
          </cell>
          <cell r="Q275">
            <v>0</v>
          </cell>
          <cell r="R275">
            <v>0</v>
          </cell>
          <cell r="S275">
            <v>-9578.4921755557316</v>
          </cell>
          <cell r="T275">
            <v>-5.6388671509921551E-11</v>
          </cell>
          <cell r="U275">
            <v>-354.75896946503781</v>
          </cell>
          <cell r="V275">
            <v>-9578.492175555788</v>
          </cell>
          <cell r="W275">
            <v>-1852741.3832569437</v>
          </cell>
          <cell r="Y275">
            <v>-1778933.54966158</v>
          </cell>
          <cell r="Z275">
            <v>-1756916.2627975252</v>
          </cell>
          <cell r="AA275">
            <v>0</v>
          </cell>
          <cell r="AB275">
            <v>-72.936275536124782</v>
          </cell>
          <cell r="AC275">
            <v>72.936275536124782</v>
          </cell>
          <cell r="AD275">
            <v>0</v>
          </cell>
          <cell r="AE275">
            <v>1969.2794394753698</v>
          </cell>
          <cell r="AF275">
            <v>0</v>
          </cell>
        </row>
        <row r="276">
          <cell r="A276">
            <v>36766</v>
          </cell>
          <cell r="B276">
            <v>1.7787999999999999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1778933.5527975252</v>
          </cell>
          <cell r="K276">
            <v>-354.75896946502723</v>
          </cell>
          <cell r="L276">
            <v>-9933.2511450207585</v>
          </cell>
          <cell r="M276">
            <v>-74162.589428883439</v>
          </cell>
          <cell r="N276">
            <v>-1041767.5636532543</v>
          </cell>
          <cell r="O276">
            <v>-1853096.1422264087</v>
          </cell>
          <cell r="Q276">
            <v>0</v>
          </cell>
          <cell r="R276">
            <v>0</v>
          </cell>
          <cell r="S276">
            <v>-9933.2511450207585</v>
          </cell>
          <cell r="T276">
            <v>-6.730260793119669E-11</v>
          </cell>
          <cell r="U276">
            <v>-354.75896946503781</v>
          </cell>
          <cell r="V276">
            <v>-9933.2511450208258</v>
          </cell>
          <cell r="W276">
            <v>-1853096.1422264087</v>
          </cell>
          <cell r="Y276">
            <v>-1778933.54966158</v>
          </cell>
          <cell r="Z276">
            <v>-1756916.2627975252</v>
          </cell>
          <cell r="AA276">
            <v>0</v>
          </cell>
          <cell r="AB276">
            <v>-72.936275536124782</v>
          </cell>
          <cell r="AC276">
            <v>72.936275536124782</v>
          </cell>
          <cell r="AD276">
            <v>0</v>
          </cell>
          <cell r="AE276">
            <v>2042.2157150114947</v>
          </cell>
          <cell r="AF276">
            <v>0</v>
          </cell>
        </row>
        <row r="277">
          <cell r="A277">
            <v>36767</v>
          </cell>
          <cell r="B277">
            <v>1.7787999999999999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1778933.5527975252</v>
          </cell>
          <cell r="K277">
            <v>-354.75896946502723</v>
          </cell>
          <cell r="L277">
            <v>-10288.010114485785</v>
          </cell>
          <cell r="M277">
            <v>-74517.348398348462</v>
          </cell>
          <cell r="N277">
            <v>-1041967.0008971632</v>
          </cell>
          <cell r="O277">
            <v>-1853450.9011958737</v>
          </cell>
          <cell r="Q277">
            <v>0</v>
          </cell>
          <cell r="R277">
            <v>0</v>
          </cell>
          <cell r="S277">
            <v>-10288.010114485785</v>
          </cell>
          <cell r="T277">
            <v>-7.8216544352471828E-11</v>
          </cell>
          <cell r="U277">
            <v>-354.75896946503781</v>
          </cell>
          <cell r="V277">
            <v>-10288.010114485864</v>
          </cell>
          <cell r="W277">
            <v>-1853450.9011958737</v>
          </cell>
          <cell r="Y277">
            <v>-1778933.54966158</v>
          </cell>
          <cell r="Z277">
            <v>-1756916.2627975252</v>
          </cell>
          <cell r="AA277">
            <v>0</v>
          </cell>
          <cell r="AB277">
            <v>-72.936275536124782</v>
          </cell>
          <cell r="AC277">
            <v>72.936275536124782</v>
          </cell>
          <cell r="AD277">
            <v>0</v>
          </cell>
          <cell r="AE277">
            <v>2115.1519905476193</v>
          </cell>
          <cell r="AF277">
            <v>0</v>
          </cell>
        </row>
        <row r="278">
          <cell r="A278">
            <v>36768</v>
          </cell>
          <cell r="B278">
            <v>1.7787999999999999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1778933.5527975252</v>
          </cell>
          <cell r="K278">
            <v>-354.75896946502723</v>
          </cell>
          <cell r="L278">
            <v>-10642.769083950812</v>
          </cell>
          <cell r="M278">
            <v>-74872.107367813485</v>
          </cell>
          <cell r="N278">
            <v>-1042166.4381410719</v>
          </cell>
          <cell r="O278">
            <v>-1853805.6601653388</v>
          </cell>
          <cell r="Q278">
            <v>0</v>
          </cell>
          <cell r="R278">
            <v>0</v>
          </cell>
          <cell r="S278">
            <v>-10642.769083950812</v>
          </cell>
          <cell r="T278">
            <v>-8.9130480773746967E-11</v>
          </cell>
          <cell r="U278">
            <v>-354.75896946503781</v>
          </cell>
          <cell r="V278">
            <v>-10642.769083950901</v>
          </cell>
          <cell r="W278">
            <v>-1853805.6601653388</v>
          </cell>
          <cell r="Y278">
            <v>-1778933.54966158</v>
          </cell>
          <cell r="Z278">
            <v>-1756916.2627975252</v>
          </cell>
          <cell r="AA278">
            <v>0</v>
          </cell>
          <cell r="AB278">
            <v>-72.936275536124782</v>
          </cell>
          <cell r="AC278">
            <v>72.936275536124782</v>
          </cell>
          <cell r="AD278">
            <v>0</v>
          </cell>
          <cell r="AE278">
            <v>2188.0882660837442</v>
          </cell>
          <cell r="AF278">
            <v>0</v>
          </cell>
        </row>
        <row r="279">
          <cell r="A279">
            <v>36769</v>
          </cell>
          <cell r="B279">
            <v>1.7787999999999999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1778933.5527975252</v>
          </cell>
          <cell r="K279">
            <v>-354.75896946502723</v>
          </cell>
          <cell r="L279">
            <v>-10997.528053415839</v>
          </cell>
          <cell r="M279">
            <v>-75226.866337278509</v>
          </cell>
          <cell r="N279">
            <v>-1042365.8753849807</v>
          </cell>
          <cell r="O279">
            <v>-1854160.4191348036</v>
          </cell>
          <cell r="Q279">
            <v>0</v>
          </cell>
          <cell r="R279">
            <v>0</v>
          </cell>
          <cell r="S279">
            <v>-10997.528053415839</v>
          </cell>
          <cell r="T279">
            <v>1.3278622645884752E-10</v>
          </cell>
          <cell r="U279">
            <v>-354.75896946480498</v>
          </cell>
          <cell r="V279">
            <v>-10997.528053415706</v>
          </cell>
          <cell r="W279">
            <v>-1854160.4191348036</v>
          </cell>
          <cell r="Y279">
            <v>-1778933.54966158</v>
          </cell>
          <cell r="Z279">
            <v>-1756916.2627975252</v>
          </cell>
          <cell r="AA279">
            <v>0</v>
          </cell>
          <cell r="AB279">
            <v>-72.936275536124782</v>
          </cell>
          <cell r="AC279">
            <v>72.936275536124782</v>
          </cell>
          <cell r="AD279">
            <v>0</v>
          </cell>
          <cell r="AE279">
            <v>2261.0245416198691</v>
          </cell>
          <cell r="AF279">
            <v>0</v>
          </cell>
        </row>
        <row r="280">
          <cell r="A280">
            <v>36770</v>
          </cell>
          <cell r="B280">
            <v>1.7787999999999999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1778933.5527975252</v>
          </cell>
          <cell r="K280">
            <v>-354.75896946502723</v>
          </cell>
          <cell r="L280">
            <v>-354.75896946502723</v>
          </cell>
          <cell r="M280">
            <v>-75581.625306743532</v>
          </cell>
          <cell r="N280">
            <v>-1042565.3126288896</v>
          </cell>
          <cell r="O280">
            <v>-1854515.1781042686</v>
          </cell>
          <cell r="Q280">
            <v>0</v>
          </cell>
          <cell r="R280">
            <v>0</v>
          </cell>
          <cell r="S280">
            <v>-354.75896946502723</v>
          </cell>
          <cell r="T280">
            <v>-1.0572875908110291E-11</v>
          </cell>
          <cell r="U280">
            <v>-354.75896946503781</v>
          </cell>
          <cell r="V280">
            <v>-354.75896946503781</v>
          </cell>
          <cell r="W280">
            <v>-1854515.1781042686</v>
          </cell>
          <cell r="Y280">
            <v>-1778933.54966158</v>
          </cell>
          <cell r="Z280">
            <v>-1756916.2627975252</v>
          </cell>
          <cell r="AA280">
            <v>0</v>
          </cell>
          <cell r="AB280">
            <v>-72.936275536124782</v>
          </cell>
          <cell r="AC280">
            <v>72.936275536124782</v>
          </cell>
          <cell r="AD280">
            <v>0</v>
          </cell>
          <cell r="AE280">
            <v>72.936275536124782</v>
          </cell>
          <cell r="AF280">
            <v>0</v>
          </cell>
        </row>
        <row r="281">
          <cell r="A281">
            <v>36771</v>
          </cell>
          <cell r="B281">
            <v>1.7787999999999999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1778933.5527975252</v>
          </cell>
          <cell r="K281">
            <v>-354.75896946502723</v>
          </cell>
          <cell r="L281">
            <v>-709.51793893005447</v>
          </cell>
          <cell r="M281">
            <v>-75936.384276208555</v>
          </cell>
          <cell r="N281">
            <v>-1042764.7498727983</v>
          </cell>
          <cell r="O281">
            <v>-1854869.9370737337</v>
          </cell>
          <cell r="Q281">
            <v>0</v>
          </cell>
          <cell r="R281">
            <v>0</v>
          </cell>
          <cell r="S281">
            <v>-709.51793893005447</v>
          </cell>
          <cell r="T281">
            <v>-2.1145751816220582E-11</v>
          </cell>
          <cell r="U281">
            <v>-354.75896946503781</v>
          </cell>
          <cell r="V281">
            <v>-709.51793893007562</v>
          </cell>
          <cell r="W281">
            <v>-1854869.9370737337</v>
          </cell>
          <cell r="Y281">
            <v>-1778933.54966158</v>
          </cell>
          <cell r="Z281">
            <v>-1756916.2627975252</v>
          </cell>
          <cell r="AA281">
            <v>0</v>
          </cell>
          <cell r="AB281">
            <v>-72.936275536124782</v>
          </cell>
          <cell r="AC281">
            <v>72.936275536124782</v>
          </cell>
          <cell r="AD281">
            <v>0</v>
          </cell>
          <cell r="AE281">
            <v>145.87255107224956</v>
          </cell>
          <cell r="AF281">
            <v>0</v>
          </cell>
        </row>
        <row r="282">
          <cell r="A282">
            <v>36772</v>
          </cell>
          <cell r="B282">
            <v>1.7787999999999999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778933.5527975252</v>
          </cell>
          <cell r="K282">
            <v>-354.75896946502723</v>
          </cell>
          <cell r="L282">
            <v>-1064.2769083950816</v>
          </cell>
          <cell r="M282">
            <v>-76291.143245673578</v>
          </cell>
          <cell r="N282">
            <v>-1042964.1871167072</v>
          </cell>
          <cell r="O282">
            <v>-1855224.6960431987</v>
          </cell>
          <cell r="Q282">
            <v>0</v>
          </cell>
          <cell r="R282">
            <v>0</v>
          </cell>
          <cell r="S282">
            <v>-1064.2769083950816</v>
          </cell>
          <cell r="T282">
            <v>-3.1832314562052488E-11</v>
          </cell>
          <cell r="U282">
            <v>-354.75896946503781</v>
          </cell>
          <cell r="V282">
            <v>-1064.2769083951134</v>
          </cell>
          <cell r="W282">
            <v>-1855224.6960431987</v>
          </cell>
          <cell r="Y282">
            <v>-1778933.54966158</v>
          </cell>
          <cell r="Z282">
            <v>-1756916.2627975252</v>
          </cell>
          <cell r="AA282">
            <v>0</v>
          </cell>
          <cell r="AB282">
            <v>-72.936275536124782</v>
          </cell>
          <cell r="AC282">
            <v>72.936275536124782</v>
          </cell>
          <cell r="AD282">
            <v>0</v>
          </cell>
          <cell r="AE282">
            <v>218.80882660837435</v>
          </cell>
          <cell r="AF282">
            <v>0</v>
          </cell>
        </row>
        <row r="283">
          <cell r="A283">
            <v>36773</v>
          </cell>
          <cell r="B283">
            <v>1.7787999999999999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778933.5527975252</v>
          </cell>
          <cell r="K283">
            <v>-354.75896946502723</v>
          </cell>
          <cell r="L283">
            <v>-1419.0358778601089</v>
          </cell>
          <cell r="M283">
            <v>-76645.902215138602</v>
          </cell>
          <cell r="N283">
            <v>-1043163.6243606161</v>
          </cell>
          <cell r="O283">
            <v>-1855579.4550126637</v>
          </cell>
          <cell r="Q283">
            <v>0</v>
          </cell>
          <cell r="R283">
            <v>0</v>
          </cell>
          <cell r="S283">
            <v>-1419.0358778601089</v>
          </cell>
          <cell r="T283">
            <v>-4.2291503632441163E-11</v>
          </cell>
          <cell r="U283">
            <v>-354.75896946503781</v>
          </cell>
          <cell r="V283">
            <v>-1419.0358778601512</v>
          </cell>
          <cell r="W283">
            <v>-1855579.4550126637</v>
          </cell>
          <cell r="Y283">
            <v>-1778933.54966158</v>
          </cell>
          <cell r="Z283">
            <v>-1756916.2627975252</v>
          </cell>
          <cell r="AA283">
            <v>0</v>
          </cell>
          <cell r="AB283">
            <v>-72.936275536124782</v>
          </cell>
          <cell r="AC283">
            <v>72.936275536124782</v>
          </cell>
          <cell r="AD283">
            <v>0</v>
          </cell>
          <cell r="AE283">
            <v>291.74510214449913</v>
          </cell>
          <cell r="AF283">
            <v>0</v>
          </cell>
        </row>
        <row r="284">
          <cell r="A284">
            <v>36774</v>
          </cell>
          <cell r="B284">
            <v>1.7787999999999999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1778933.5527975252</v>
          </cell>
          <cell r="K284">
            <v>-354.75896946502723</v>
          </cell>
          <cell r="L284">
            <v>-1773.7948473251363</v>
          </cell>
          <cell r="M284">
            <v>-77000.661184603625</v>
          </cell>
          <cell r="N284">
            <v>-1043363.0616045248</v>
          </cell>
          <cell r="O284">
            <v>-1855934.2139821288</v>
          </cell>
          <cell r="Q284">
            <v>0</v>
          </cell>
          <cell r="R284">
            <v>0</v>
          </cell>
          <cell r="S284">
            <v>-1773.7948473251363</v>
          </cell>
          <cell r="T284">
            <v>-5.2750692702829838E-11</v>
          </cell>
          <cell r="U284">
            <v>-354.75896946503781</v>
          </cell>
          <cell r="V284">
            <v>-1773.794847325189</v>
          </cell>
          <cell r="W284">
            <v>-1855934.2139821288</v>
          </cell>
          <cell r="Y284">
            <v>-1778933.54966158</v>
          </cell>
          <cell r="Z284">
            <v>-1756916.2627975252</v>
          </cell>
          <cell r="AA284">
            <v>0</v>
          </cell>
          <cell r="AB284">
            <v>-72.936275536124782</v>
          </cell>
          <cell r="AC284">
            <v>72.936275536124782</v>
          </cell>
          <cell r="AD284">
            <v>0</v>
          </cell>
          <cell r="AE284">
            <v>364.68137768062388</v>
          </cell>
          <cell r="AF284">
            <v>0</v>
          </cell>
        </row>
        <row r="285">
          <cell r="A285">
            <v>36775</v>
          </cell>
          <cell r="B285">
            <v>1.7787999999999999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1778933.5527975252</v>
          </cell>
          <cell r="K285">
            <v>-354.75896946502723</v>
          </cell>
          <cell r="L285">
            <v>-2128.5538167901636</v>
          </cell>
          <cell r="M285">
            <v>-77355.420154068648</v>
          </cell>
          <cell r="N285">
            <v>-1043562.4988484337</v>
          </cell>
          <cell r="O285">
            <v>-1856288.9729515938</v>
          </cell>
          <cell r="Q285">
            <v>0</v>
          </cell>
          <cell r="R285">
            <v>0</v>
          </cell>
          <cell r="S285">
            <v>-2128.5538167901636</v>
          </cell>
          <cell r="T285">
            <v>-6.3209881773218513E-11</v>
          </cell>
          <cell r="U285">
            <v>-354.75896946503781</v>
          </cell>
          <cell r="V285">
            <v>-2128.5538167902268</v>
          </cell>
          <cell r="W285">
            <v>-1856288.9729515938</v>
          </cell>
          <cell r="Y285">
            <v>-1778933.54966158</v>
          </cell>
          <cell r="Z285">
            <v>-1756916.2627975252</v>
          </cell>
          <cell r="AA285">
            <v>0</v>
          </cell>
          <cell r="AB285">
            <v>-72.936275536124782</v>
          </cell>
          <cell r="AC285">
            <v>72.936275536124782</v>
          </cell>
          <cell r="AD285">
            <v>0</v>
          </cell>
          <cell r="AE285">
            <v>437.61765321674864</v>
          </cell>
          <cell r="AF285">
            <v>0</v>
          </cell>
        </row>
        <row r="286">
          <cell r="A286">
            <v>36776</v>
          </cell>
          <cell r="B286">
            <v>1.7787999999999999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1778933.5527975252</v>
          </cell>
          <cell r="K286">
            <v>-354.75896946502723</v>
          </cell>
          <cell r="L286">
            <v>-2483.312786255191</v>
          </cell>
          <cell r="M286">
            <v>-77710.179123533671</v>
          </cell>
          <cell r="N286">
            <v>-1043761.9360923426</v>
          </cell>
          <cell r="O286">
            <v>-1856643.7319210588</v>
          </cell>
          <cell r="Q286">
            <v>0</v>
          </cell>
          <cell r="R286">
            <v>0</v>
          </cell>
          <cell r="S286">
            <v>-2483.312786255191</v>
          </cell>
          <cell r="T286">
            <v>-7.3669070843607187E-11</v>
          </cell>
          <cell r="U286">
            <v>-354.75896946503781</v>
          </cell>
          <cell r="V286">
            <v>-2483.3127862552647</v>
          </cell>
          <cell r="W286">
            <v>-1856643.7319210588</v>
          </cell>
          <cell r="Y286">
            <v>-1778933.54966158</v>
          </cell>
          <cell r="Z286">
            <v>-1756916.2627975252</v>
          </cell>
          <cell r="AA286">
            <v>0</v>
          </cell>
          <cell r="AB286">
            <v>-72.936275536124782</v>
          </cell>
          <cell r="AC286">
            <v>72.936275536124782</v>
          </cell>
          <cell r="AD286">
            <v>0</v>
          </cell>
          <cell r="AE286">
            <v>510.55392875287339</v>
          </cell>
          <cell r="AF286">
            <v>0</v>
          </cell>
        </row>
        <row r="287">
          <cell r="A287">
            <v>36777</v>
          </cell>
          <cell r="B287">
            <v>1.7787999999999999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1778933.5527975252</v>
          </cell>
          <cell r="K287">
            <v>-354.75896946502723</v>
          </cell>
          <cell r="L287">
            <v>-2838.0717557202183</v>
          </cell>
          <cell r="M287">
            <v>-78064.938092998695</v>
          </cell>
          <cell r="N287">
            <v>-1043961.3733362514</v>
          </cell>
          <cell r="O287">
            <v>-1856998.4908905239</v>
          </cell>
          <cell r="Q287">
            <v>0</v>
          </cell>
          <cell r="R287">
            <v>0</v>
          </cell>
          <cell r="S287">
            <v>-2838.0717557202183</v>
          </cell>
          <cell r="T287">
            <v>-8.4128259913995862E-11</v>
          </cell>
          <cell r="U287">
            <v>-354.75896946503781</v>
          </cell>
          <cell r="V287">
            <v>-2838.0717557203025</v>
          </cell>
          <cell r="W287">
            <v>-1856998.4908905239</v>
          </cell>
          <cell r="Y287">
            <v>-1778933.54966158</v>
          </cell>
          <cell r="Z287">
            <v>-1756916.2627975252</v>
          </cell>
          <cell r="AA287">
            <v>0</v>
          </cell>
          <cell r="AB287">
            <v>-72.936275536124782</v>
          </cell>
          <cell r="AC287">
            <v>72.936275536124782</v>
          </cell>
          <cell r="AD287">
            <v>0</v>
          </cell>
          <cell r="AE287">
            <v>583.49020428899814</v>
          </cell>
          <cell r="AF287">
            <v>0</v>
          </cell>
        </row>
        <row r="288">
          <cell r="A288">
            <v>36778</v>
          </cell>
          <cell r="B288">
            <v>1.7787999999999999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1778933.5527975252</v>
          </cell>
          <cell r="K288">
            <v>-354.75896946502723</v>
          </cell>
          <cell r="L288">
            <v>-3192.8307251852457</v>
          </cell>
          <cell r="M288">
            <v>-78419.697062463718</v>
          </cell>
          <cell r="N288">
            <v>-1044160.8105801602</v>
          </cell>
          <cell r="O288">
            <v>-1857353.2498599889</v>
          </cell>
          <cell r="Q288">
            <v>0</v>
          </cell>
          <cell r="R288">
            <v>0</v>
          </cell>
          <cell r="S288">
            <v>-3192.8307251852457</v>
          </cell>
          <cell r="T288">
            <v>-9.4587448984384537E-11</v>
          </cell>
          <cell r="U288">
            <v>-354.75896946503781</v>
          </cell>
          <cell r="V288">
            <v>-3192.8307251853403</v>
          </cell>
          <cell r="W288">
            <v>-1857353.2498599889</v>
          </cell>
          <cell r="Y288">
            <v>-1778933.54966158</v>
          </cell>
          <cell r="Z288">
            <v>-1756916.2627975252</v>
          </cell>
          <cell r="AA288">
            <v>0</v>
          </cell>
          <cell r="AB288">
            <v>-72.936275536124782</v>
          </cell>
          <cell r="AC288">
            <v>72.936275536124782</v>
          </cell>
          <cell r="AD288">
            <v>0</v>
          </cell>
          <cell r="AE288">
            <v>656.4264798251229</v>
          </cell>
          <cell r="AF288">
            <v>0</v>
          </cell>
        </row>
        <row r="289">
          <cell r="A289">
            <v>36779</v>
          </cell>
          <cell r="B289">
            <v>1.7787999999999999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1778933.5527975252</v>
          </cell>
          <cell r="K289">
            <v>-354.75896946502723</v>
          </cell>
          <cell r="L289">
            <v>-3547.589694650273</v>
          </cell>
          <cell r="M289">
            <v>-78774.456031928741</v>
          </cell>
          <cell r="N289">
            <v>-1044360.247824069</v>
          </cell>
          <cell r="O289">
            <v>-1857708.008829454</v>
          </cell>
          <cell r="Q289">
            <v>0</v>
          </cell>
          <cell r="R289">
            <v>0</v>
          </cell>
          <cell r="S289">
            <v>-3547.589694650273</v>
          </cell>
          <cell r="T289">
            <v>-1.0504663805477321E-10</v>
          </cell>
          <cell r="U289">
            <v>-354.75896946503781</v>
          </cell>
          <cell r="V289">
            <v>-3547.5896946503781</v>
          </cell>
          <cell r="W289">
            <v>-1857708.008829454</v>
          </cell>
          <cell r="Y289">
            <v>-1778933.54966158</v>
          </cell>
          <cell r="Z289">
            <v>-1756916.2627975252</v>
          </cell>
          <cell r="AA289">
            <v>0</v>
          </cell>
          <cell r="AB289">
            <v>-72.936275536124782</v>
          </cell>
          <cell r="AC289">
            <v>72.936275536124782</v>
          </cell>
          <cell r="AD289">
            <v>0</v>
          </cell>
          <cell r="AE289">
            <v>729.36275536124765</v>
          </cell>
          <cell r="AF289">
            <v>0</v>
          </cell>
        </row>
        <row r="290">
          <cell r="A290">
            <v>36780</v>
          </cell>
          <cell r="B290">
            <v>1.7787999999999999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1778933.5527975252</v>
          </cell>
          <cell r="K290">
            <v>-354.75896946502723</v>
          </cell>
          <cell r="L290">
            <v>-3902.3486641153004</v>
          </cell>
          <cell r="M290">
            <v>-79129.215001393764</v>
          </cell>
          <cell r="N290">
            <v>-1044559.6850679779</v>
          </cell>
          <cell r="O290">
            <v>-1858062.767798919</v>
          </cell>
          <cell r="Q290">
            <v>0</v>
          </cell>
          <cell r="R290">
            <v>0</v>
          </cell>
          <cell r="S290">
            <v>-3902.3486641153004</v>
          </cell>
          <cell r="T290">
            <v>-1.1550582712516189E-10</v>
          </cell>
          <cell r="U290">
            <v>-354.75896946503781</v>
          </cell>
          <cell r="V290">
            <v>-3902.3486641154159</v>
          </cell>
          <cell r="W290">
            <v>-1858062.767798919</v>
          </cell>
          <cell r="Y290">
            <v>-1778933.54966158</v>
          </cell>
          <cell r="Z290">
            <v>-1756916.2627975252</v>
          </cell>
          <cell r="AA290">
            <v>0</v>
          </cell>
          <cell r="AB290">
            <v>-72.936275536124782</v>
          </cell>
          <cell r="AC290">
            <v>72.936275536124782</v>
          </cell>
          <cell r="AD290">
            <v>0</v>
          </cell>
          <cell r="AE290">
            <v>802.2990308973724</v>
          </cell>
          <cell r="AF290">
            <v>0</v>
          </cell>
        </row>
        <row r="291">
          <cell r="A291">
            <v>36781</v>
          </cell>
          <cell r="B291">
            <v>1.7787999999999999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778933.5527975252</v>
          </cell>
          <cell r="K291">
            <v>-354.75896946502723</v>
          </cell>
          <cell r="L291">
            <v>-4257.1076335803273</v>
          </cell>
          <cell r="M291">
            <v>-79483.973970858788</v>
          </cell>
          <cell r="N291">
            <v>-1044759.1223118867</v>
          </cell>
          <cell r="O291">
            <v>-1858417.526768384</v>
          </cell>
          <cell r="Q291">
            <v>0</v>
          </cell>
          <cell r="R291">
            <v>0</v>
          </cell>
          <cell r="S291">
            <v>-4257.1076335803273</v>
          </cell>
          <cell r="T291">
            <v>-1.2641976354643703E-10</v>
          </cell>
          <cell r="U291">
            <v>-354.75896946503781</v>
          </cell>
          <cell r="V291">
            <v>-4257.1076335804537</v>
          </cell>
          <cell r="W291">
            <v>-1858417.526768384</v>
          </cell>
          <cell r="Y291">
            <v>-1778933.54966158</v>
          </cell>
          <cell r="Z291">
            <v>-1756916.2627975252</v>
          </cell>
          <cell r="AA291">
            <v>0</v>
          </cell>
          <cell r="AB291">
            <v>-72.936275536124782</v>
          </cell>
          <cell r="AC291">
            <v>72.936275536124782</v>
          </cell>
          <cell r="AD291">
            <v>0</v>
          </cell>
          <cell r="AE291">
            <v>875.23530643349716</v>
          </cell>
          <cell r="AF291">
            <v>0</v>
          </cell>
        </row>
        <row r="292">
          <cell r="A292">
            <v>36782</v>
          </cell>
          <cell r="B292">
            <v>1.7787999999999999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778933.5527975252</v>
          </cell>
          <cell r="K292">
            <v>-354.75896946502723</v>
          </cell>
          <cell r="L292">
            <v>-4611.8666030453542</v>
          </cell>
          <cell r="M292">
            <v>-79838.732940323811</v>
          </cell>
          <cell r="N292">
            <v>-1044958.5595557955</v>
          </cell>
          <cell r="O292">
            <v>-1858772.2857378491</v>
          </cell>
          <cell r="Q292">
            <v>0</v>
          </cell>
          <cell r="R292">
            <v>0</v>
          </cell>
          <cell r="S292">
            <v>-4611.8666030453542</v>
          </cell>
          <cell r="T292">
            <v>-1.3733369996771216E-10</v>
          </cell>
          <cell r="U292">
            <v>-354.75896946503781</v>
          </cell>
          <cell r="V292">
            <v>-4611.8666030454915</v>
          </cell>
          <cell r="W292">
            <v>-1858772.2857378491</v>
          </cell>
          <cell r="Y292">
            <v>-1778933.54966158</v>
          </cell>
          <cell r="Z292">
            <v>-1756916.2627975252</v>
          </cell>
          <cell r="AA292">
            <v>0</v>
          </cell>
          <cell r="AB292">
            <v>-72.936275536124782</v>
          </cell>
          <cell r="AC292">
            <v>72.936275536124782</v>
          </cell>
          <cell r="AD292">
            <v>0</v>
          </cell>
          <cell r="AE292">
            <v>948.17158196962191</v>
          </cell>
          <cell r="AF292">
            <v>0</v>
          </cell>
        </row>
        <row r="293">
          <cell r="A293">
            <v>36783</v>
          </cell>
          <cell r="B293">
            <v>1.7787999999999999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1778933.5527975252</v>
          </cell>
          <cell r="K293">
            <v>-354.75896946502723</v>
          </cell>
          <cell r="L293">
            <v>-4966.6255725103811</v>
          </cell>
          <cell r="M293">
            <v>-80193.491909788834</v>
          </cell>
          <cell r="N293">
            <v>-1045157.9967997044</v>
          </cell>
          <cell r="O293">
            <v>-1859127.0447073141</v>
          </cell>
          <cell r="Q293">
            <v>0</v>
          </cell>
          <cell r="R293">
            <v>0</v>
          </cell>
          <cell r="S293">
            <v>-4966.6255725103811</v>
          </cell>
          <cell r="T293">
            <v>-1.482476363889873E-10</v>
          </cell>
          <cell r="U293">
            <v>-354.75896946503781</v>
          </cell>
          <cell r="V293">
            <v>-4966.6255725105293</v>
          </cell>
          <cell r="W293">
            <v>-1859127.0447073141</v>
          </cell>
          <cell r="Y293">
            <v>-1778933.54966158</v>
          </cell>
          <cell r="Z293">
            <v>-1756916.2627975252</v>
          </cell>
          <cell r="AA293">
            <v>0</v>
          </cell>
          <cell r="AB293">
            <v>-72.936275536124782</v>
          </cell>
          <cell r="AC293">
            <v>72.936275536124782</v>
          </cell>
          <cell r="AD293">
            <v>0</v>
          </cell>
          <cell r="AE293">
            <v>1021.1078575057467</v>
          </cell>
          <cell r="AF293">
            <v>0</v>
          </cell>
        </row>
        <row r="294">
          <cell r="A294">
            <v>36784</v>
          </cell>
          <cell r="B294">
            <v>1.7787999999999999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778933.5527975252</v>
          </cell>
          <cell r="K294">
            <v>-354.75896946502723</v>
          </cell>
          <cell r="L294">
            <v>-5321.384541975408</v>
          </cell>
          <cell r="M294">
            <v>-80548.250879253857</v>
          </cell>
          <cell r="N294">
            <v>-1045357.4340436133</v>
          </cell>
          <cell r="O294">
            <v>-1859481.8036767791</v>
          </cell>
          <cell r="Q294">
            <v>0</v>
          </cell>
          <cell r="R294">
            <v>0</v>
          </cell>
          <cell r="S294">
            <v>-5321.384541975408</v>
          </cell>
          <cell r="T294">
            <v>-1.5916157281026244E-10</v>
          </cell>
          <cell r="U294">
            <v>-354.75896946503781</v>
          </cell>
          <cell r="V294">
            <v>-5321.3845419755671</v>
          </cell>
          <cell r="W294">
            <v>-1859481.8036767791</v>
          </cell>
          <cell r="Y294">
            <v>-1778933.54966158</v>
          </cell>
          <cell r="Z294">
            <v>-1756916.2627975252</v>
          </cell>
          <cell r="AA294">
            <v>0</v>
          </cell>
          <cell r="AB294">
            <v>-72.936275536124782</v>
          </cell>
          <cell r="AC294">
            <v>72.936275536124782</v>
          </cell>
          <cell r="AD294">
            <v>0</v>
          </cell>
          <cell r="AE294">
            <v>1094.0441330418714</v>
          </cell>
          <cell r="AF294">
            <v>0</v>
          </cell>
        </row>
        <row r="295">
          <cell r="A295">
            <v>36785</v>
          </cell>
          <cell r="B295">
            <v>1.7787999999999999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778933.5527975252</v>
          </cell>
          <cell r="K295">
            <v>-354.75896946502723</v>
          </cell>
          <cell r="L295">
            <v>-5676.1435114404348</v>
          </cell>
          <cell r="M295">
            <v>-80903.009848718881</v>
          </cell>
          <cell r="N295">
            <v>-1045556.871287522</v>
          </cell>
          <cell r="O295">
            <v>-1859836.5626462442</v>
          </cell>
          <cell r="Q295">
            <v>0</v>
          </cell>
          <cell r="R295">
            <v>0</v>
          </cell>
          <cell r="S295">
            <v>-5676.1435114404348</v>
          </cell>
          <cell r="T295">
            <v>-1.7007550923153758E-10</v>
          </cell>
          <cell r="U295">
            <v>-354.75896946503781</v>
          </cell>
          <cell r="V295">
            <v>-5676.1435114406049</v>
          </cell>
          <cell r="W295">
            <v>-1859836.5626462442</v>
          </cell>
          <cell r="Y295">
            <v>-1778933.54966158</v>
          </cell>
          <cell r="Z295">
            <v>-1756916.2627975252</v>
          </cell>
          <cell r="AA295">
            <v>0</v>
          </cell>
          <cell r="AB295">
            <v>-72.936275536124782</v>
          </cell>
          <cell r="AC295">
            <v>72.936275536124782</v>
          </cell>
          <cell r="AD295">
            <v>0</v>
          </cell>
          <cell r="AE295">
            <v>1166.9804085779963</v>
          </cell>
          <cell r="AF295">
            <v>0</v>
          </cell>
        </row>
        <row r="296">
          <cell r="A296">
            <v>36786</v>
          </cell>
          <cell r="B296">
            <v>1.7787999999999999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1778933.5527975252</v>
          </cell>
          <cell r="K296">
            <v>-354.75896946502723</v>
          </cell>
          <cell r="L296">
            <v>-6030.9024809054617</v>
          </cell>
          <cell r="M296">
            <v>-81257.768818183904</v>
          </cell>
          <cell r="N296">
            <v>-1045756.3085314308</v>
          </cell>
          <cell r="O296">
            <v>-1860191.321615709</v>
          </cell>
          <cell r="Q296">
            <v>0</v>
          </cell>
          <cell r="R296">
            <v>0</v>
          </cell>
          <cell r="S296">
            <v>-6030.9024809054617</v>
          </cell>
          <cell r="T296">
            <v>5.184119800105691E-11</v>
          </cell>
          <cell r="U296">
            <v>-354.75896946480498</v>
          </cell>
          <cell r="V296">
            <v>-6030.9024809054099</v>
          </cell>
          <cell r="W296">
            <v>-1860191.321615709</v>
          </cell>
          <cell r="Y296">
            <v>-1778933.54966158</v>
          </cell>
          <cell r="Z296">
            <v>-1756916.2627975252</v>
          </cell>
          <cell r="AA296">
            <v>0</v>
          </cell>
          <cell r="AB296">
            <v>-72.936275536124782</v>
          </cell>
          <cell r="AC296">
            <v>72.936275536124782</v>
          </cell>
          <cell r="AD296">
            <v>0</v>
          </cell>
          <cell r="AE296">
            <v>1239.9166841141212</v>
          </cell>
          <cell r="AF296">
            <v>0</v>
          </cell>
        </row>
        <row r="297">
          <cell r="A297">
            <v>36787</v>
          </cell>
          <cell r="B297">
            <v>1.7787999999999999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1778933.5527975252</v>
          </cell>
          <cell r="K297">
            <v>-354.75896946502723</v>
          </cell>
          <cell r="L297">
            <v>-6385.6614503704886</v>
          </cell>
          <cell r="M297">
            <v>-81612.527787648927</v>
          </cell>
          <cell r="N297">
            <v>-1045955.7457753397</v>
          </cell>
          <cell r="O297">
            <v>-1860546.080585174</v>
          </cell>
          <cell r="Q297">
            <v>0</v>
          </cell>
          <cell r="R297">
            <v>0</v>
          </cell>
          <cell r="S297">
            <v>-6385.6614503704886</v>
          </cell>
          <cell r="T297">
            <v>4.0927261579781771E-11</v>
          </cell>
          <cell r="U297">
            <v>-354.75896946503781</v>
          </cell>
          <cell r="V297">
            <v>-6385.6614503704477</v>
          </cell>
          <cell r="W297">
            <v>-1860546.080585174</v>
          </cell>
          <cell r="Y297">
            <v>-1778933.54966158</v>
          </cell>
          <cell r="Z297">
            <v>-1756916.2627975252</v>
          </cell>
          <cell r="AA297">
            <v>0</v>
          </cell>
          <cell r="AB297">
            <v>-72.936275536124782</v>
          </cell>
          <cell r="AC297">
            <v>72.936275536124782</v>
          </cell>
          <cell r="AD297">
            <v>0</v>
          </cell>
          <cell r="AE297">
            <v>1312.852959650246</v>
          </cell>
          <cell r="AF297">
            <v>0</v>
          </cell>
        </row>
        <row r="298">
          <cell r="A298">
            <v>36788</v>
          </cell>
          <cell r="B298">
            <v>1.7787999999999999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1778933.5527975252</v>
          </cell>
          <cell r="K298">
            <v>-354.75896946502723</v>
          </cell>
          <cell r="L298">
            <v>-6740.4204198355155</v>
          </cell>
          <cell r="M298">
            <v>-81967.28675711395</v>
          </cell>
          <cell r="N298">
            <v>-1046155.1830192484</v>
          </cell>
          <cell r="O298">
            <v>-1860900.8395546391</v>
          </cell>
          <cell r="Q298">
            <v>0</v>
          </cell>
          <cell r="R298">
            <v>0</v>
          </cell>
          <cell r="S298">
            <v>-6740.4204198355155</v>
          </cell>
          <cell r="T298">
            <v>3.0013325158506632E-11</v>
          </cell>
          <cell r="U298">
            <v>-354.75896946503781</v>
          </cell>
          <cell r="V298">
            <v>-6740.4204198354855</v>
          </cell>
          <cell r="W298">
            <v>-1860900.8395546391</v>
          </cell>
          <cell r="Y298">
            <v>-1778933.54966158</v>
          </cell>
          <cell r="Z298">
            <v>-1756916.2627975252</v>
          </cell>
          <cell r="AA298">
            <v>0</v>
          </cell>
          <cell r="AB298">
            <v>-72.936275536124782</v>
          </cell>
          <cell r="AC298">
            <v>72.936275536124782</v>
          </cell>
          <cell r="AD298">
            <v>0</v>
          </cell>
          <cell r="AE298">
            <v>1385.7892351863709</v>
          </cell>
          <cell r="AF298">
            <v>0</v>
          </cell>
        </row>
        <row r="299">
          <cell r="A299">
            <v>36789</v>
          </cell>
          <cell r="B299">
            <v>1.7787999999999999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1778933.5527975252</v>
          </cell>
          <cell r="K299">
            <v>-354.75896946502723</v>
          </cell>
          <cell r="L299">
            <v>-7095.1793893005424</v>
          </cell>
          <cell r="M299">
            <v>-82322.045726578974</v>
          </cell>
          <cell r="N299">
            <v>-1046354.6202631573</v>
          </cell>
          <cell r="O299">
            <v>-1861255.5985241041</v>
          </cell>
          <cell r="Q299">
            <v>0</v>
          </cell>
          <cell r="R299">
            <v>0</v>
          </cell>
          <cell r="S299">
            <v>-7095.1793893005424</v>
          </cell>
          <cell r="T299">
            <v>1.9099388737231493E-11</v>
          </cell>
          <cell r="U299">
            <v>-354.75896946503781</v>
          </cell>
          <cell r="V299">
            <v>-7095.1793893005233</v>
          </cell>
          <cell r="W299">
            <v>-1861255.5985241041</v>
          </cell>
          <cell r="Y299">
            <v>-1778933.54966158</v>
          </cell>
          <cell r="Z299">
            <v>-1756916.2627975252</v>
          </cell>
          <cell r="AA299">
            <v>0</v>
          </cell>
          <cell r="AB299">
            <v>-72.936275536124782</v>
          </cell>
          <cell r="AC299">
            <v>72.936275536124782</v>
          </cell>
          <cell r="AD299">
            <v>0</v>
          </cell>
          <cell r="AE299">
            <v>1458.7255107224958</v>
          </cell>
          <cell r="AF299">
            <v>0</v>
          </cell>
        </row>
        <row r="300">
          <cell r="A300">
            <v>36790</v>
          </cell>
          <cell r="B300">
            <v>1.7787999999999999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778933.5527975252</v>
          </cell>
          <cell r="K300">
            <v>-354.75896946502723</v>
          </cell>
          <cell r="L300">
            <v>-7449.9383587655693</v>
          </cell>
          <cell r="M300">
            <v>-82676.804696043997</v>
          </cell>
          <cell r="N300">
            <v>-1046554.0575070662</v>
          </cell>
          <cell r="O300">
            <v>-1861610.3574935691</v>
          </cell>
          <cell r="Q300">
            <v>0</v>
          </cell>
          <cell r="R300">
            <v>0</v>
          </cell>
          <cell r="S300">
            <v>-7449.9383587655693</v>
          </cell>
          <cell r="T300">
            <v>8.1854523159563541E-12</v>
          </cell>
          <cell r="U300">
            <v>-354.75896946503781</v>
          </cell>
          <cell r="V300">
            <v>-7449.9383587655611</v>
          </cell>
          <cell r="W300">
            <v>-1861610.3574935691</v>
          </cell>
          <cell r="Y300">
            <v>-1778933.54966158</v>
          </cell>
          <cell r="Z300">
            <v>-1756916.2627975252</v>
          </cell>
          <cell r="AA300">
            <v>0</v>
          </cell>
          <cell r="AB300">
            <v>-72.936275536124782</v>
          </cell>
          <cell r="AC300">
            <v>72.936275536124782</v>
          </cell>
          <cell r="AD300">
            <v>0</v>
          </cell>
          <cell r="AE300">
            <v>1531.6617862586206</v>
          </cell>
          <cell r="AF300">
            <v>0</v>
          </cell>
        </row>
        <row r="301">
          <cell r="A301">
            <v>36791</v>
          </cell>
          <cell r="B301">
            <v>1.7787999999999999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1778933.5527975252</v>
          </cell>
          <cell r="K301">
            <v>-354.75896946502723</v>
          </cell>
          <cell r="L301">
            <v>-7804.6973282305962</v>
          </cell>
          <cell r="M301">
            <v>-83031.56366550902</v>
          </cell>
          <cell r="N301">
            <v>-1046753.4947509749</v>
          </cell>
          <cell r="O301">
            <v>-1861965.1164630342</v>
          </cell>
          <cell r="Q301">
            <v>0</v>
          </cell>
          <cell r="R301">
            <v>0</v>
          </cell>
          <cell r="S301">
            <v>-7804.6973282305962</v>
          </cell>
          <cell r="T301">
            <v>0</v>
          </cell>
          <cell r="U301">
            <v>-354.75896946503781</v>
          </cell>
          <cell r="V301">
            <v>-7804.6973282305989</v>
          </cell>
          <cell r="W301">
            <v>-1861965.1164630342</v>
          </cell>
          <cell r="Y301">
            <v>-1778933.54966158</v>
          </cell>
          <cell r="Z301">
            <v>-1756916.2627975252</v>
          </cell>
          <cell r="AA301">
            <v>0</v>
          </cell>
          <cell r="AB301">
            <v>-72.936275536124782</v>
          </cell>
          <cell r="AC301">
            <v>72.936275536124782</v>
          </cell>
          <cell r="AD301">
            <v>0</v>
          </cell>
          <cell r="AE301">
            <v>1604.5980617947455</v>
          </cell>
          <cell r="AF301">
            <v>0</v>
          </cell>
        </row>
        <row r="302">
          <cell r="A302">
            <v>36792</v>
          </cell>
          <cell r="B302">
            <v>1.7787999999999999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-1778933.5527975252</v>
          </cell>
          <cell r="K302">
            <v>-354.75896946502723</v>
          </cell>
          <cell r="L302">
            <v>-8159.4562976956231</v>
          </cell>
          <cell r="M302">
            <v>-83386.322634974043</v>
          </cell>
          <cell r="N302">
            <v>-1046952.9319948838</v>
          </cell>
          <cell r="O302">
            <v>-1862319.8754324992</v>
          </cell>
          <cell r="Q302">
            <v>0</v>
          </cell>
          <cell r="R302">
            <v>0</v>
          </cell>
          <cell r="S302">
            <v>-8159.4562976956231</v>
          </cell>
          <cell r="T302">
            <v>-1.3642420526593924E-11</v>
          </cell>
          <cell r="U302">
            <v>-354.75896946503781</v>
          </cell>
          <cell r="V302">
            <v>-8159.4562976956367</v>
          </cell>
          <cell r="W302">
            <v>-1862319.8754324992</v>
          </cell>
          <cell r="Y302">
            <v>-1778933.54966158</v>
          </cell>
          <cell r="Z302">
            <v>-1756916.2627975252</v>
          </cell>
          <cell r="AA302">
            <v>0</v>
          </cell>
          <cell r="AB302">
            <v>-72.936275536124782</v>
          </cell>
          <cell r="AC302">
            <v>72.936275536124782</v>
          </cell>
          <cell r="AD302">
            <v>0</v>
          </cell>
          <cell r="AE302">
            <v>1677.5343373308704</v>
          </cell>
          <cell r="AF302">
            <v>0</v>
          </cell>
        </row>
        <row r="303">
          <cell r="A303">
            <v>36793</v>
          </cell>
          <cell r="B303">
            <v>1.7787999999999999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1778933.5527975252</v>
          </cell>
          <cell r="K303">
            <v>-354.75896946502723</v>
          </cell>
          <cell r="L303">
            <v>-8514.2152671606509</v>
          </cell>
          <cell r="M303">
            <v>-83741.081604439067</v>
          </cell>
          <cell r="N303">
            <v>-1047152.3692387926</v>
          </cell>
          <cell r="O303">
            <v>-1862674.6344019643</v>
          </cell>
          <cell r="Q303">
            <v>0</v>
          </cell>
          <cell r="R303">
            <v>0</v>
          </cell>
          <cell r="S303">
            <v>-8514.2152671606509</v>
          </cell>
          <cell r="T303">
            <v>-2.3646862246096134E-11</v>
          </cell>
          <cell r="U303">
            <v>-354.75896946503781</v>
          </cell>
          <cell r="V303">
            <v>-8514.2152671606746</v>
          </cell>
          <cell r="W303">
            <v>-1862674.6344019643</v>
          </cell>
          <cell r="Y303">
            <v>-1778933.54966158</v>
          </cell>
          <cell r="Z303">
            <v>-1756916.2627975252</v>
          </cell>
          <cell r="AA303">
            <v>0</v>
          </cell>
          <cell r="AB303">
            <v>-72.936275536124782</v>
          </cell>
          <cell r="AC303">
            <v>72.936275536124782</v>
          </cell>
          <cell r="AD303">
            <v>0</v>
          </cell>
          <cell r="AE303">
            <v>1750.4706128669952</v>
          </cell>
          <cell r="AF303">
            <v>0</v>
          </cell>
        </row>
        <row r="304">
          <cell r="A304">
            <v>36794</v>
          </cell>
          <cell r="B304">
            <v>1.7787999999999999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1778933.5527975252</v>
          </cell>
          <cell r="K304">
            <v>-354.75896946502723</v>
          </cell>
          <cell r="L304">
            <v>-8868.9742366256778</v>
          </cell>
          <cell r="M304">
            <v>-84095.84057390409</v>
          </cell>
          <cell r="N304">
            <v>-1047351.8064827014</v>
          </cell>
          <cell r="O304">
            <v>-1863029.3933714293</v>
          </cell>
          <cell r="Q304">
            <v>0</v>
          </cell>
          <cell r="R304">
            <v>0</v>
          </cell>
          <cell r="S304">
            <v>-8868.9742366256778</v>
          </cell>
          <cell r="T304">
            <v>-3.4560798667371273E-11</v>
          </cell>
          <cell r="U304">
            <v>-354.75896946503781</v>
          </cell>
          <cell r="V304">
            <v>-8868.9742366257124</v>
          </cell>
          <cell r="W304">
            <v>-1863029.3933714293</v>
          </cell>
          <cell r="Y304">
            <v>-1778933.54966158</v>
          </cell>
          <cell r="Z304">
            <v>-1756916.2627975252</v>
          </cell>
          <cell r="AA304">
            <v>0</v>
          </cell>
          <cell r="AB304">
            <v>-72.936275536124782</v>
          </cell>
          <cell r="AC304">
            <v>72.936275536124782</v>
          </cell>
          <cell r="AD304">
            <v>0</v>
          </cell>
          <cell r="AE304">
            <v>1823.4068884031201</v>
          </cell>
          <cell r="AF304">
            <v>0</v>
          </cell>
        </row>
        <row r="305">
          <cell r="A305">
            <v>36795</v>
          </cell>
          <cell r="B305">
            <v>1.7787999999999999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1778933.5527975252</v>
          </cell>
          <cell r="K305">
            <v>-354.75896946502723</v>
          </cell>
          <cell r="L305">
            <v>-9223.7332060907047</v>
          </cell>
          <cell r="M305">
            <v>-84450.599543369113</v>
          </cell>
          <cell r="N305">
            <v>-1047551.2437266103</v>
          </cell>
          <cell r="O305">
            <v>-1863384.1523408943</v>
          </cell>
          <cell r="Q305">
            <v>0</v>
          </cell>
          <cell r="R305">
            <v>0</v>
          </cell>
          <cell r="S305">
            <v>-9223.7332060907047</v>
          </cell>
          <cell r="T305">
            <v>-4.5474735088646412E-11</v>
          </cell>
          <cell r="U305">
            <v>-354.75896946503781</v>
          </cell>
          <cell r="V305">
            <v>-9223.7332060907502</v>
          </cell>
          <cell r="W305">
            <v>-1863384.1523408943</v>
          </cell>
          <cell r="Y305">
            <v>-1778933.54966158</v>
          </cell>
          <cell r="Z305">
            <v>-1756916.2627975252</v>
          </cell>
          <cell r="AA305">
            <v>0</v>
          </cell>
          <cell r="AB305">
            <v>-72.936275536124782</v>
          </cell>
          <cell r="AC305">
            <v>72.936275536124782</v>
          </cell>
          <cell r="AD305">
            <v>0</v>
          </cell>
          <cell r="AE305">
            <v>1896.343163939245</v>
          </cell>
          <cell r="AF305">
            <v>0</v>
          </cell>
        </row>
        <row r="306">
          <cell r="A306">
            <v>36796</v>
          </cell>
          <cell r="B306">
            <v>1.7787999999999999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1778933.5527975252</v>
          </cell>
          <cell r="K306">
            <v>-354.75896946502723</v>
          </cell>
          <cell r="L306">
            <v>-9578.4921755557316</v>
          </cell>
          <cell r="M306">
            <v>-84805.358512834136</v>
          </cell>
          <cell r="N306">
            <v>-1047750.6809705191</v>
          </cell>
          <cell r="O306">
            <v>-1863738.9113103594</v>
          </cell>
          <cell r="Q306">
            <v>0</v>
          </cell>
          <cell r="R306">
            <v>0</v>
          </cell>
          <cell r="S306">
            <v>-9578.4921755557316</v>
          </cell>
          <cell r="T306">
            <v>-5.6388671509921551E-11</v>
          </cell>
          <cell r="U306">
            <v>-354.75896946503781</v>
          </cell>
          <cell r="V306">
            <v>-9578.492175555788</v>
          </cell>
          <cell r="W306">
            <v>-1863738.9113103594</v>
          </cell>
          <cell r="Y306">
            <v>-1778933.54966158</v>
          </cell>
          <cell r="Z306">
            <v>-1756916.2627975252</v>
          </cell>
          <cell r="AA306">
            <v>0</v>
          </cell>
          <cell r="AB306">
            <v>-72.936275536124782</v>
          </cell>
          <cell r="AC306">
            <v>72.936275536124782</v>
          </cell>
          <cell r="AD306">
            <v>0</v>
          </cell>
          <cell r="AE306">
            <v>1969.2794394753698</v>
          </cell>
          <cell r="AF306">
            <v>0</v>
          </cell>
        </row>
        <row r="307">
          <cell r="A307">
            <v>36797</v>
          </cell>
          <cell r="B307">
            <v>1.7787999999999999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-1778933.5527975252</v>
          </cell>
          <cell r="K307">
            <v>-354.75896946502723</v>
          </cell>
          <cell r="L307">
            <v>-9933.2511450207585</v>
          </cell>
          <cell r="M307">
            <v>-85160.11748229916</v>
          </cell>
          <cell r="N307">
            <v>-1047950.118214428</v>
          </cell>
          <cell r="O307">
            <v>-1864093.6702798244</v>
          </cell>
          <cell r="Q307">
            <v>0</v>
          </cell>
          <cell r="R307">
            <v>0</v>
          </cell>
          <cell r="S307">
            <v>-9933.2511450207585</v>
          </cell>
          <cell r="T307">
            <v>-6.730260793119669E-11</v>
          </cell>
          <cell r="U307">
            <v>-354.75896946503781</v>
          </cell>
          <cell r="V307">
            <v>-9933.2511450208258</v>
          </cell>
          <cell r="W307">
            <v>-1864093.6702798244</v>
          </cell>
          <cell r="Y307">
            <v>-1778933.54966158</v>
          </cell>
          <cell r="Z307">
            <v>-1756916.2627975252</v>
          </cell>
          <cell r="AA307">
            <v>0</v>
          </cell>
          <cell r="AB307">
            <v>-72.936275536124782</v>
          </cell>
          <cell r="AC307">
            <v>72.936275536124782</v>
          </cell>
          <cell r="AD307">
            <v>0</v>
          </cell>
          <cell r="AE307">
            <v>2042.2157150114947</v>
          </cell>
          <cell r="AF307">
            <v>0</v>
          </cell>
        </row>
        <row r="308">
          <cell r="A308">
            <v>36798</v>
          </cell>
          <cell r="B308">
            <v>1.7787999999999999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-1778933.5527975252</v>
          </cell>
          <cell r="K308">
            <v>-354.75896946502723</v>
          </cell>
          <cell r="L308">
            <v>-10288.010114485785</v>
          </cell>
          <cell r="M308">
            <v>-85514.876451764183</v>
          </cell>
          <cell r="N308">
            <v>-1048149.5554583368</v>
          </cell>
          <cell r="O308">
            <v>-1864448.4292492894</v>
          </cell>
          <cell r="Q308">
            <v>0</v>
          </cell>
          <cell r="R308">
            <v>0</v>
          </cell>
          <cell r="S308">
            <v>-10288.010114485785</v>
          </cell>
          <cell r="T308">
            <v>-7.8216544352471828E-11</v>
          </cell>
          <cell r="U308">
            <v>-354.75896946503781</v>
          </cell>
          <cell r="V308">
            <v>-10288.010114485864</v>
          </cell>
          <cell r="W308">
            <v>-1864448.4292492894</v>
          </cell>
          <cell r="Y308">
            <v>-1778933.54966158</v>
          </cell>
          <cell r="Z308">
            <v>-1756916.2627975252</v>
          </cell>
          <cell r="AA308">
            <v>0</v>
          </cell>
          <cell r="AB308">
            <v>-72.936275536124782</v>
          </cell>
          <cell r="AC308">
            <v>72.936275536124782</v>
          </cell>
          <cell r="AD308">
            <v>0</v>
          </cell>
          <cell r="AE308">
            <v>2115.1519905476193</v>
          </cell>
          <cell r="AF308">
            <v>0</v>
          </cell>
        </row>
        <row r="309">
          <cell r="A309">
            <v>36799</v>
          </cell>
          <cell r="B309">
            <v>1.7787999999999999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-1778933.5527975252</v>
          </cell>
          <cell r="K309">
            <v>-354.75896946502723</v>
          </cell>
          <cell r="L309">
            <v>-10642.769083950812</v>
          </cell>
          <cell r="M309">
            <v>-85869.635421229206</v>
          </cell>
          <cell r="N309">
            <v>-1048348.9927022456</v>
          </cell>
          <cell r="O309">
            <v>-1864803.1882187545</v>
          </cell>
          <cell r="Q309">
            <v>0</v>
          </cell>
          <cell r="R309">
            <v>0</v>
          </cell>
          <cell r="S309">
            <v>-10642.769083950812</v>
          </cell>
          <cell r="T309">
            <v>-8.9130480773746967E-11</v>
          </cell>
          <cell r="U309">
            <v>-354.75896946503781</v>
          </cell>
          <cell r="V309">
            <v>-10642.769083950901</v>
          </cell>
          <cell r="W309">
            <v>-1864803.1882187545</v>
          </cell>
          <cell r="Y309">
            <v>-1778933.54966158</v>
          </cell>
          <cell r="Z309">
            <v>-1756916.2627975252</v>
          </cell>
          <cell r="AA309">
            <v>0</v>
          </cell>
          <cell r="AB309">
            <v>-72.936275536124782</v>
          </cell>
          <cell r="AC309">
            <v>72.936275536124782</v>
          </cell>
          <cell r="AD309">
            <v>0</v>
          </cell>
          <cell r="AE309">
            <v>2188.0882660837442</v>
          </cell>
          <cell r="AF309">
            <v>0</v>
          </cell>
        </row>
        <row r="310">
          <cell r="A310">
            <v>36800</v>
          </cell>
          <cell r="B310">
            <v>1.7787999999999999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-1778933.5527975252</v>
          </cell>
          <cell r="K310">
            <v>-354.75896946502723</v>
          </cell>
          <cell r="L310">
            <v>-354.75896946502723</v>
          </cell>
          <cell r="M310">
            <v>-86224.39439069423</v>
          </cell>
          <cell r="N310">
            <v>-1048548.4299461545</v>
          </cell>
          <cell r="O310">
            <v>-1865157.9471882195</v>
          </cell>
          <cell r="Q310">
            <v>0</v>
          </cell>
          <cell r="R310">
            <v>0</v>
          </cell>
          <cell r="S310">
            <v>-354.75896946502723</v>
          </cell>
          <cell r="T310">
            <v>-1.0572875908110291E-11</v>
          </cell>
          <cell r="U310">
            <v>-354.75896946503781</v>
          </cell>
          <cell r="V310">
            <v>-354.75896946503781</v>
          </cell>
          <cell r="W310">
            <v>-1865157.9471882195</v>
          </cell>
          <cell r="Y310">
            <v>-1778933.54966158</v>
          </cell>
          <cell r="Z310">
            <v>-1756916.2627975252</v>
          </cell>
          <cell r="AA310">
            <v>0</v>
          </cell>
          <cell r="AB310">
            <v>-72.936275536124782</v>
          </cell>
          <cell r="AC310">
            <v>72.936275536124782</v>
          </cell>
          <cell r="AD310">
            <v>0</v>
          </cell>
          <cell r="AE310">
            <v>72.936275536124782</v>
          </cell>
          <cell r="AF310">
            <v>0</v>
          </cell>
        </row>
        <row r="311">
          <cell r="A311">
            <v>36801</v>
          </cell>
          <cell r="B311">
            <v>1.7787999999999999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-1778933.5527975252</v>
          </cell>
          <cell r="K311">
            <v>-354.75896946502723</v>
          </cell>
          <cell r="L311">
            <v>-709.51793893005447</v>
          </cell>
          <cell r="M311">
            <v>-86579.153360159253</v>
          </cell>
          <cell r="N311">
            <v>-1048747.8671900632</v>
          </cell>
          <cell r="O311">
            <v>-1865512.7061576843</v>
          </cell>
          <cell r="Q311">
            <v>0</v>
          </cell>
          <cell r="R311">
            <v>0</v>
          </cell>
          <cell r="S311">
            <v>-709.51793893005447</v>
          </cell>
          <cell r="T311">
            <v>2.1168489183764905E-10</v>
          </cell>
          <cell r="U311">
            <v>-354.75896946480498</v>
          </cell>
          <cell r="V311">
            <v>-709.51793892984279</v>
          </cell>
          <cell r="W311">
            <v>-1865512.7061576843</v>
          </cell>
          <cell r="Y311">
            <v>-1778933.54966158</v>
          </cell>
          <cell r="Z311">
            <v>-1756916.2627975252</v>
          </cell>
          <cell r="AA311">
            <v>0</v>
          </cell>
          <cell r="AB311">
            <v>-72.936275536124782</v>
          </cell>
          <cell r="AC311">
            <v>72.936275536124782</v>
          </cell>
          <cell r="AD311">
            <v>0</v>
          </cell>
          <cell r="AE311">
            <v>145.87255107224956</v>
          </cell>
          <cell r="AF311">
            <v>0</v>
          </cell>
        </row>
        <row r="312">
          <cell r="A312">
            <v>36802</v>
          </cell>
          <cell r="B312">
            <v>1.7787999999999999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1778933.5527975252</v>
          </cell>
          <cell r="K312">
            <v>-354.75896946502723</v>
          </cell>
          <cell r="L312">
            <v>-1064.2769083950816</v>
          </cell>
          <cell r="M312">
            <v>-86933.912329624276</v>
          </cell>
          <cell r="N312">
            <v>-1048947.3044339721</v>
          </cell>
          <cell r="O312">
            <v>-1865867.4651271494</v>
          </cell>
          <cell r="Q312">
            <v>0</v>
          </cell>
          <cell r="R312">
            <v>0</v>
          </cell>
          <cell r="S312">
            <v>-1064.2769083950816</v>
          </cell>
          <cell r="T312">
            <v>2.0099832909181714E-10</v>
          </cell>
          <cell r="U312">
            <v>-354.75896946503781</v>
          </cell>
          <cell r="V312">
            <v>-1064.2769083948806</v>
          </cell>
          <cell r="W312">
            <v>-1865867.4651271494</v>
          </cell>
          <cell r="Y312">
            <v>-1778933.54966158</v>
          </cell>
          <cell r="Z312">
            <v>-1756916.2627975252</v>
          </cell>
          <cell r="AA312">
            <v>0</v>
          </cell>
          <cell r="AB312">
            <v>-72.936275536124782</v>
          </cell>
          <cell r="AC312">
            <v>72.936275536124782</v>
          </cell>
          <cell r="AD312">
            <v>0</v>
          </cell>
          <cell r="AE312">
            <v>218.80882660837435</v>
          </cell>
          <cell r="AF312">
            <v>0</v>
          </cell>
        </row>
        <row r="313">
          <cell r="A313">
            <v>36803</v>
          </cell>
          <cell r="B313">
            <v>1.7787999999999999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-1778933.5527975252</v>
          </cell>
          <cell r="K313">
            <v>-354.75896946502723</v>
          </cell>
          <cell r="L313">
            <v>-1419.0358778601089</v>
          </cell>
          <cell r="M313">
            <v>-87288.671299089299</v>
          </cell>
          <cell r="N313">
            <v>-1049146.7416778808</v>
          </cell>
          <cell r="O313">
            <v>-1866222.2240966144</v>
          </cell>
          <cell r="Q313">
            <v>0</v>
          </cell>
          <cell r="R313">
            <v>0</v>
          </cell>
          <cell r="S313">
            <v>-1419.0358778601089</v>
          </cell>
          <cell r="T313">
            <v>1.9053914002142847E-10</v>
          </cell>
          <cell r="U313">
            <v>-354.75896946503781</v>
          </cell>
          <cell r="V313">
            <v>-1419.0358778599184</v>
          </cell>
          <cell r="W313">
            <v>-1866222.2240966144</v>
          </cell>
          <cell r="Y313">
            <v>-1778933.54966158</v>
          </cell>
          <cell r="Z313">
            <v>-1756916.2627975252</v>
          </cell>
          <cell r="AA313">
            <v>0</v>
          </cell>
          <cell r="AB313">
            <v>-72.936275536124782</v>
          </cell>
          <cell r="AC313">
            <v>72.936275536124782</v>
          </cell>
          <cell r="AD313">
            <v>0</v>
          </cell>
          <cell r="AE313">
            <v>291.74510214449913</v>
          </cell>
          <cell r="AF313">
            <v>0</v>
          </cell>
        </row>
        <row r="314">
          <cell r="A314">
            <v>36804</v>
          </cell>
          <cell r="B314">
            <v>1.7787999999999999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-1778933.5527975252</v>
          </cell>
          <cell r="K314">
            <v>-354.75896946502723</v>
          </cell>
          <cell r="L314">
            <v>-1773.7948473251363</v>
          </cell>
          <cell r="M314">
            <v>-87643.430268554323</v>
          </cell>
          <cell r="N314">
            <v>-1049346.1789217896</v>
          </cell>
          <cell r="O314">
            <v>-1866576.9830660794</v>
          </cell>
          <cell r="Q314">
            <v>0</v>
          </cell>
          <cell r="R314">
            <v>0</v>
          </cell>
          <cell r="S314">
            <v>-1773.7948473251363</v>
          </cell>
          <cell r="T314">
            <v>1.8007995095103979E-10</v>
          </cell>
          <cell r="U314">
            <v>-354.75896946503781</v>
          </cell>
          <cell r="V314">
            <v>-1773.7948473249562</v>
          </cell>
          <cell r="W314">
            <v>-1866576.9830660794</v>
          </cell>
          <cell r="Y314">
            <v>-1778933.54966158</v>
          </cell>
          <cell r="Z314">
            <v>-1756916.2627975252</v>
          </cell>
          <cell r="AA314">
            <v>0</v>
          </cell>
          <cell r="AB314">
            <v>-72.936275536124782</v>
          </cell>
          <cell r="AC314">
            <v>72.936275536124782</v>
          </cell>
          <cell r="AD314">
            <v>0</v>
          </cell>
          <cell r="AE314">
            <v>364.68137768062388</v>
          </cell>
          <cell r="AF314">
            <v>0</v>
          </cell>
        </row>
        <row r="315">
          <cell r="A315">
            <v>36805</v>
          </cell>
          <cell r="B315">
            <v>1.7787999999999999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-1778933.5527975252</v>
          </cell>
          <cell r="K315">
            <v>-354.75896946502723</v>
          </cell>
          <cell r="L315">
            <v>-2128.5538167901636</v>
          </cell>
          <cell r="M315">
            <v>-87998.189238019346</v>
          </cell>
          <cell r="N315">
            <v>-1049545.6161656985</v>
          </cell>
          <cell r="O315">
            <v>-1866931.7420355445</v>
          </cell>
          <cell r="Q315">
            <v>0</v>
          </cell>
          <cell r="R315">
            <v>0</v>
          </cell>
          <cell r="S315">
            <v>-2128.5538167901636</v>
          </cell>
          <cell r="T315">
            <v>1.6962076188065112E-10</v>
          </cell>
          <cell r="U315">
            <v>-354.75896946503781</v>
          </cell>
          <cell r="V315">
            <v>-2128.553816789994</v>
          </cell>
          <cell r="W315">
            <v>-1866931.7420355445</v>
          </cell>
          <cell r="Y315">
            <v>-1778933.54966158</v>
          </cell>
          <cell r="Z315">
            <v>-1756916.2627975252</v>
          </cell>
          <cell r="AA315">
            <v>0</v>
          </cell>
          <cell r="AB315">
            <v>-72.936275536124782</v>
          </cell>
          <cell r="AC315">
            <v>72.936275536124782</v>
          </cell>
          <cell r="AD315">
            <v>0</v>
          </cell>
          <cell r="AE315">
            <v>437.61765321674864</v>
          </cell>
          <cell r="AF315">
            <v>0</v>
          </cell>
        </row>
        <row r="316">
          <cell r="A316">
            <v>36806</v>
          </cell>
          <cell r="B316">
            <v>1.7787999999999999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-1778933.5527975252</v>
          </cell>
          <cell r="K316">
            <v>-354.75896946502723</v>
          </cell>
          <cell r="L316">
            <v>-2483.312786255191</v>
          </cell>
          <cell r="M316">
            <v>-88352.948207484369</v>
          </cell>
          <cell r="N316">
            <v>-1049745.0534096074</v>
          </cell>
          <cell r="O316">
            <v>-1867286.5010050095</v>
          </cell>
          <cell r="Q316">
            <v>0</v>
          </cell>
          <cell r="R316">
            <v>0</v>
          </cell>
          <cell r="S316">
            <v>-2483.312786255191</v>
          </cell>
          <cell r="T316">
            <v>1.5916157281026244E-10</v>
          </cell>
          <cell r="U316">
            <v>-354.75896946503781</v>
          </cell>
          <cell r="V316">
            <v>-2483.3127862550318</v>
          </cell>
          <cell r="W316">
            <v>-1867286.5010050095</v>
          </cell>
          <cell r="Y316">
            <v>-1778933.54966158</v>
          </cell>
          <cell r="Z316">
            <v>-1756916.2627975252</v>
          </cell>
          <cell r="AA316">
            <v>0</v>
          </cell>
          <cell r="AB316">
            <v>-72.936275536124782</v>
          </cell>
          <cell r="AC316">
            <v>72.936275536124782</v>
          </cell>
          <cell r="AD316">
            <v>0</v>
          </cell>
          <cell r="AE316">
            <v>510.55392875287339</v>
          </cell>
          <cell r="AF316">
            <v>0</v>
          </cell>
        </row>
        <row r="317">
          <cell r="A317">
            <v>36807</v>
          </cell>
          <cell r="B317">
            <v>1.7787999999999999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-1778933.5527975252</v>
          </cell>
          <cell r="K317">
            <v>-354.75896946502723</v>
          </cell>
          <cell r="L317">
            <v>-2838.0717557202183</v>
          </cell>
          <cell r="M317">
            <v>-88707.707176949392</v>
          </cell>
          <cell r="N317">
            <v>-1049944.4906535163</v>
          </cell>
          <cell r="O317">
            <v>-1867641.2599744746</v>
          </cell>
          <cell r="Q317">
            <v>0</v>
          </cell>
          <cell r="R317">
            <v>0</v>
          </cell>
          <cell r="S317">
            <v>-2838.0717557202183</v>
          </cell>
          <cell r="T317">
            <v>1.4870238373987377E-10</v>
          </cell>
          <cell r="U317">
            <v>-354.75896946503781</v>
          </cell>
          <cell r="V317">
            <v>-2838.0717557200696</v>
          </cell>
          <cell r="W317">
            <v>-1867641.2599744746</v>
          </cell>
          <cell r="Y317">
            <v>-1778933.54966158</v>
          </cell>
          <cell r="Z317">
            <v>-1756916.2627975252</v>
          </cell>
          <cell r="AA317">
            <v>0</v>
          </cell>
          <cell r="AB317">
            <v>-72.936275536124782</v>
          </cell>
          <cell r="AC317">
            <v>72.936275536124782</v>
          </cell>
          <cell r="AD317">
            <v>0</v>
          </cell>
          <cell r="AE317">
            <v>583.49020428899814</v>
          </cell>
          <cell r="AF317">
            <v>0</v>
          </cell>
        </row>
        <row r="318">
          <cell r="A318">
            <v>36808</v>
          </cell>
          <cell r="B318">
            <v>1.7787999999999999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778933.5527975252</v>
          </cell>
          <cell r="K318">
            <v>-354.75896946502723</v>
          </cell>
          <cell r="L318">
            <v>-3192.8307251852457</v>
          </cell>
          <cell r="M318">
            <v>-89062.466146414416</v>
          </cell>
          <cell r="N318">
            <v>-1050143.9278974251</v>
          </cell>
          <cell r="O318">
            <v>-1867996.0189439396</v>
          </cell>
          <cell r="Q318">
            <v>0</v>
          </cell>
          <cell r="R318">
            <v>0</v>
          </cell>
          <cell r="S318">
            <v>-3192.8307251852457</v>
          </cell>
          <cell r="T318">
            <v>1.3824319466948509E-10</v>
          </cell>
          <cell r="U318">
            <v>-354.75896946503781</v>
          </cell>
          <cell r="V318">
            <v>-3192.8307251851074</v>
          </cell>
          <cell r="W318">
            <v>-1867996.0189439396</v>
          </cell>
          <cell r="Y318">
            <v>-1778933.54966158</v>
          </cell>
          <cell r="Z318">
            <v>-1756916.2627975252</v>
          </cell>
          <cell r="AA318">
            <v>0</v>
          </cell>
          <cell r="AB318">
            <v>-72.936275536124782</v>
          </cell>
          <cell r="AC318">
            <v>72.936275536124782</v>
          </cell>
          <cell r="AD318">
            <v>0</v>
          </cell>
          <cell r="AE318">
            <v>656.4264798251229</v>
          </cell>
          <cell r="AF318">
            <v>0</v>
          </cell>
        </row>
        <row r="319">
          <cell r="A319">
            <v>36809</v>
          </cell>
          <cell r="B319">
            <v>1.7787999999999999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1778933.5527975252</v>
          </cell>
          <cell r="K319">
            <v>-354.75896946502723</v>
          </cell>
          <cell r="L319">
            <v>-3547.589694650273</v>
          </cell>
          <cell r="M319">
            <v>-89417.225115879439</v>
          </cell>
          <cell r="N319">
            <v>-1050343.3651413338</v>
          </cell>
          <cell r="O319">
            <v>-1868350.7779134046</v>
          </cell>
          <cell r="Q319">
            <v>0</v>
          </cell>
          <cell r="R319">
            <v>0</v>
          </cell>
          <cell r="S319">
            <v>-3547.589694650273</v>
          </cell>
          <cell r="T319">
            <v>1.2778400559909642E-10</v>
          </cell>
          <cell r="U319">
            <v>-354.75896946503781</v>
          </cell>
          <cell r="V319">
            <v>-3547.5896946501452</v>
          </cell>
          <cell r="W319">
            <v>-1868350.7779134046</v>
          </cell>
          <cell r="Y319">
            <v>-1778933.54966158</v>
          </cell>
          <cell r="Z319">
            <v>-1756916.2627975252</v>
          </cell>
          <cell r="AA319">
            <v>0</v>
          </cell>
          <cell r="AB319">
            <v>-72.936275536124782</v>
          </cell>
          <cell r="AC319">
            <v>72.936275536124782</v>
          </cell>
          <cell r="AD319">
            <v>0</v>
          </cell>
          <cell r="AE319">
            <v>729.36275536124765</v>
          </cell>
          <cell r="AF319">
            <v>0</v>
          </cell>
        </row>
        <row r="320">
          <cell r="A320">
            <v>36810</v>
          </cell>
          <cell r="B320">
            <v>1.7787999999999999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-1778933.5527975252</v>
          </cell>
          <cell r="K320">
            <v>-354.75896946502723</v>
          </cell>
          <cell r="L320">
            <v>-3902.3486641153004</v>
          </cell>
          <cell r="M320">
            <v>-89771.984085344462</v>
          </cell>
          <cell r="N320">
            <v>-1050542.8023852427</v>
          </cell>
          <cell r="O320">
            <v>-1868705.5368828697</v>
          </cell>
          <cell r="Q320">
            <v>0</v>
          </cell>
          <cell r="R320">
            <v>0</v>
          </cell>
          <cell r="S320">
            <v>-3902.3486641153004</v>
          </cell>
          <cell r="T320">
            <v>1.1732481652870774E-10</v>
          </cell>
          <cell r="U320">
            <v>-354.75896946503781</v>
          </cell>
          <cell r="V320">
            <v>-3902.3486641151831</v>
          </cell>
          <cell r="W320">
            <v>-1868705.5368828697</v>
          </cell>
          <cell r="Y320">
            <v>-1778933.54966158</v>
          </cell>
          <cell r="Z320">
            <v>-1756916.2627975252</v>
          </cell>
          <cell r="AA320">
            <v>0</v>
          </cell>
          <cell r="AB320">
            <v>-72.936275536124782</v>
          </cell>
          <cell r="AC320">
            <v>72.936275536124782</v>
          </cell>
          <cell r="AD320">
            <v>0</v>
          </cell>
          <cell r="AE320">
            <v>802.2990308973724</v>
          </cell>
          <cell r="AF320">
            <v>0</v>
          </cell>
        </row>
        <row r="321">
          <cell r="A321">
            <v>36811</v>
          </cell>
          <cell r="B321">
            <v>1.7787999999999999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-1778933.5527975252</v>
          </cell>
          <cell r="K321">
            <v>-354.75896946502723</v>
          </cell>
          <cell r="L321">
            <v>-4257.1076335803273</v>
          </cell>
          <cell r="M321">
            <v>-90126.743054809485</v>
          </cell>
          <cell r="N321">
            <v>-1050742.2396291515</v>
          </cell>
          <cell r="O321">
            <v>-1869060.2958523347</v>
          </cell>
          <cell r="Q321">
            <v>0</v>
          </cell>
          <cell r="R321">
            <v>0</v>
          </cell>
          <cell r="S321">
            <v>-4257.1076335803273</v>
          </cell>
          <cell r="T321">
            <v>1.064108801074326E-10</v>
          </cell>
          <cell r="U321">
            <v>-354.75896946503781</v>
          </cell>
          <cell r="V321">
            <v>-4257.1076335802209</v>
          </cell>
          <cell r="W321">
            <v>-1869060.2958523347</v>
          </cell>
          <cell r="Y321">
            <v>-1778933.54966158</v>
          </cell>
          <cell r="Z321">
            <v>-1756916.2627975252</v>
          </cell>
          <cell r="AA321">
            <v>0</v>
          </cell>
          <cell r="AB321">
            <v>-72.936275536124782</v>
          </cell>
          <cell r="AC321">
            <v>72.936275536124782</v>
          </cell>
          <cell r="AD321">
            <v>0</v>
          </cell>
          <cell r="AE321">
            <v>875.23530643349716</v>
          </cell>
          <cell r="AF321">
            <v>0</v>
          </cell>
        </row>
        <row r="322">
          <cell r="A322">
            <v>36812</v>
          </cell>
          <cell r="B322">
            <v>1.7787999999999999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-1778933.5527975252</v>
          </cell>
          <cell r="K322">
            <v>-354.75896946502723</v>
          </cell>
          <cell r="L322">
            <v>-4611.8666030453542</v>
          </cell>
          <cell r="M322">
            <v>-90481.502024274509</v>
          </cell>
          <cell r="N322">
            <v>-1050941.6768730604</v>
          </cell>
          <cell r="O322">
            <v>-1869415.0548217997</v>
          </cell>
          <cell r="Q322">
            <v>0</v>
          </cell>
          <cell r="R322">
            <v>0</v>
          </cell>
          <cell r="S322">
            <v>-4611.8666030453542</v>
          </cell>
          <cell r="T322">
            <v>9.5496943686157465E-11</v>
          </cell>
          <cell r="U322">
            <v>-354.75896946503781</v>
          </cell>
          <cell r="V322">
            <v>-4611.8666030452587</v>
          </cell>
          <cell r="W322">
            <v>-1869415.0548217997</v>
          </cell>
          <cell r="Y322">
            <v>-1778933.54966158</v>
          </cell>
          <cell r="Z322">
            <v>-1756916.2627975252</v>
          </cell>
          <cell r="AA322">
            <v>0</v>
          </cell>
          <cell r="AB322">
            <v>-72.936275536124782</v>
          </cell>
          <cell r="AC322">
            <v>72.936275536124782</v>
          </cell>
          <cell r="AD322">
            <v>0</v>
          </cell>
          <cell r="AE322">
            <v>948.17158196962191</v>
          </cell>
          <cell r="AF322">
            <v>0</v>
          </cell>
        </row>
        <row r="323">
          <cell r="A323">
            <v>36813</v>
          </cell>
          <cell r="B323">
            <v>1.7787999999999999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-1778933.5527975252</v>
          </cell>
          <cell r="K323">
            <v>-354.75896946502723</v>
          </cell>
          <cell r="L323">
            <v>-4966.6255725103811</v>
          </cell>
          <cell r="M323">
            <v>-90836.260993739532</v>
          </cell>
          <cell r="N323">
            <v>-1051141.1141169693</v>
          </cell>
          <cell r="O323">
            <v>-1869769.8137912648</v>
          </cell>
          <cell r="Q323">
            <v>0</v>
          </cell>
          <cell r="R323">
            <v>0</v>
          </cell>
          <cell r="S323">
            <v>-4966.6255725103811</v>
          </cell>
          <cell r="T323">
            <v>8.4583007264882326E-11</v>
          </cell>
          <cell r="U323">
            <v>-354.75896946503781</v>
          </cell>
          <cell r="V323">
            <v>-4966.6255725102965</v>
          </cell>
          <cell r="W323">
            <v>-1869769.8137912648</v>
          </cell>
          <cell r="Y323">
            <v>-1778933.54966158</v>
          </cell>
          <cell r="Z323">
            <v>-1756916.2627975252</v>
          </cell>
          <cell r="AA323">
            <v>0</v>
          </cell>
          <cell r="AB323">
            <v>-72.936275536124782</v>
          </cell>
          <cell r="AC323">
            <v>72.936275536124782</v>
          </cell>
          <cell r="AD323">
            <v>0</v>
          </cell>
          <cell r="AE323">
            <v>1021.1078575057467</v>
          </cell>
          <cell r="AF323">
            <v>0</v>
          </cell>
        </row>
        <row r="324">
          <cell r="A324">
            <v>36814</v>
          </cell>
          <cell r="B324">
            <v>1.7787999999999999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-1778933.5527975252</v>
          </cell>
          <cell r="K324">
            <v>-354.75896946502723</v>
          </cell>
          <cell r="L324">
            <v>-5321.384541975408</v>
          </cell>
          <cell r="M324">
            <v>-91191.019963204555</v>
          </cell>
          <cell r="N324">
            <v>-1051340.5513608782</v>
          </cell>
          <cell r="O324">
            <v>-1870124.5727607298</v>
          </cell>
          <cell r="Q324">
            <v>0</v>
          </cell>
          <cell r="R324">
            <v>0</v>
          </cell>
          <cell r="S324">
            <v>-5321.384541975408</v>
          </cell>
          <cell r="T324">
            <v>7.3669070843607187E-11</v>
          </cell>
          <cell r="U324">
            <v>-354.75896946503781</v>
          </cell>
          <cell r="V324">
            <v>-5321.3845419753343</v>
          </cell>
          <cell r="W324">
            <v>-1870124.5727607298</v>
          </cell>
          <cell r="Y324">
            <v>-1778933.54966158</v>
          </cell>
          <cell r="Z324">
            <v>-1756916.2627975252</v>
          </cell>
          <cell r="AA324">
            <v>0</v>
          </cell>
          <cell r="AB324">
            <v>-72.936275536124782</v>
          </cell>
          <cell r="AC324">
            <v>72.936275536124782</v>
          </cell>
          <cell r="AD324">
            <v>0</v>
          </cell>
          <cell r="AE324">
            <v>1094.0441330418714</v>
          </cell>
          <cell r="AF324">
            <v>0</v>
          </cell>
        </row>
        <row r="325">
          <cell r="A325">
            <v>36815</v>
          </cell>
          <cell r="B325">
            <v>1.7787999999999999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778933.5527975252</v>
          </cell>
          <cell r="K325">
            <v>-354.75896946502723</v>
          </cell>
          <cell r="L325">
            <v>-5676.1435114404348</v>
          </cell>
          <cell r="M325">
            <v>-91545.778932669578</v>
          </cell>
          <cell r="N325">
            <v>-1051539.9886047868</v>
          </cell>
          <cell r="O325">
            <v>-1870479.3317301949</v>
          </cell>
          <cell r="Q325">
            <v>0</v>
          </cell>
          <cell r="R325">
            <v>0</v>
          </cell>
          <cell r="S325">
            <v>-5676.1435114404348</v>
          </cell>
          <cell r="T325">
            <v>6.2755134422332048E-11</v>
          </cell>
          <cell r="U325">
            <v>-354.75896946503781</v>
          </cell>
          <cell r="V325">
            <v>-5676.1435114403721</v>
          </cell>
          <cell r="W325">
            <v>-1870479.3317301949</v>
          </cell>
          <cell r="Y325">
            <v>-1778933.54966158</v>
          </cell>
          <cell r="Z325">
            <v>-1756916.2627975252</v>
          </cell>
          <cell r="AA325">
            <v>0</v>
          </cell>
          <cell r="AB325">
            <v>-72.936275536124782</v>
          </cell>
          <cell r="AC325">
            <v>72.936275536124782</v>
          </cell>
          <cell r="AD325">
            <v>0</v>
          </cell>
          <cell r="AE325">
            <v>1166.9804085779963</v>
          </cell>
          <cell r="AF325">
            <v>0</v>
          </cell>
        </row>
        <row r="326">
          <cell r="A326">
            <v>36816</v>
          </cell>
          <cell r="B326">
            <v>1.7787999999999999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-1778933.5527975252</v>
          </cell>
          <cell r="K326">
            <v>-354.75896946502723</v>
          </cell>
          <cell r="L326">
            <v>-6030.9024809054617</v>
          </cell>
          <cell r="M326">
            <v>-91900.537902134602</v>
          </cell>
          <cell r="N326">
            <v>-1051739.4258486957</v>
          </cell>
          <cell r="O326">
            <v>-1870834.0906996599</v>
          </cell>
          <cell r="Q326">
            <v>0</v>
          </cell>
          <cell r="R326">
            <v>0</v>
          </cell>
          <cell r="S326">
            <v>-6030.9024809054617</v>
          </cell>
          <cell r="T326">
            <v>5.184119800105691E-11</v>
          </cell>
          <cell r="U326">
            <v>-354.75896946503781</v>
          </cell>
          <cell r="V326">
            <v>-6030.9024809054099</v>
          </cell>
          <cell r="W326">
            <v>-1870834.0906996599</v>
          </cell>
          <cell r="Y326">
            <v>-1778933.54966158</v>
          </cell>
          <cell r="Z326">
            <v>-1756916.2627975252</v>
          </cell>
          <cell r="AA326">
            <v>0</v>
          </cell>
          <cell r="AB326">
            <v>-72.936275536124782</v>
          </cell>
          <cell r="AC326">
            <v>72.936275536124782</v>
          </cell>
          <cell r="AD326">
            <v>0</v>
          </cell>
          <cell r="AE326">
            <v>1239.9166841141212</v>
          </cell>
          <cell r="AF326">
            <v>0</v>
          </cell>
        </row>
        <row r="327">
          <cell r="A327">
            <v>36817</v>
          </cell>
          <cell r="B327">
            <v>1.7787999999999999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778933.5527975252</v>
          </cell>
          <cell r="K327">
            <v>-354.75896946502723</v>
          </cell>
          <cell r="L327">
            <v>-6385.6614503704886</v>
          </cell>
          <cell r="M327">
            <v>-92255.296871599625</v>
          </cell>
          <cell r="N327">
            <v>-1051938.8630926046</v>
          </cell>
          <cell r="O327">
            <v>-1871188.8496691249</v>
          </cell>
          <cell r="Q327">
            <v>0</v>
          </cell>
          <cell r="R327">
            <v>0</v>
          </cell>
          <cell r="S327">
            <v>-6385.6614503704886</v>
          </cell>
          <cell r="T327">
            <v>4.0927261579781771E-11</v>
          </cell>
          <cell r="U327">
            <v>-354.75896946503781</v>
          </cell>
          <cell r="V327">
            <v>-6385.6614503704477</v>
          </cell>
          <cell r="W327">
            <v>-1871188.8496691249</v>
          </cell>
          <cell r="Y327">
            <v>-1778933.54966158</v>
          </cell>
          <cell r="Z327">
            <v>-1756916.2627975252</v>
          </cell>
          <cell r="AA327">
            <v>0</v>
          </cell>
          <cell r="AB327">
            <v>-72.936275536124782</v>
          </cell>
          <cell r="AC327">
            <v>72.936275536124782</v>
          </cell>
          <cell r="AD327">
            <v>0</v>
          </cell>
          <cell r="AE327">
            <v>1312.852959650246</v>
          </cell>
          <cell r="AF327">
            <v>0</v>
          </cell>
        </row>
        <row r="328">
          <cell r="A328">
            <v>36818</v>
          </cell>
          <cell r="B328">
            <v>1.7787999999999999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1778933.5527975252</v>
          </cell>
          <cell r="K328">
            <v>-354.75896946502723</v>
          </cell>
          <cell r="L328">
            <v>-6740.4204198355155</v>
          </cell>
          <cell r="M328">
            <v>-92610.055841064648</v>
          </cell>
          <cell r="N328">
            <v>-1052138.3003365132</v>
          </cell>
          <cell r="O328">
            <v>-1871543.6086385897</v>
          </cell>
          <cell r="Q328">
            <v>0</v>
          </cell>
          <cell r="R328">
            <v>0</v>
          </cell>
          <cell r="S328">
            <v>-6740.4204198355155</v>
          </cell>
          <cell r="T328">
            <v>2.6284396881237626E-10</v>
          </cell>
          <cell r="U328">
            <v>-354.75896946480498</v>
          </cell>
          <cell r="V328">
            <v>-6740.4204198352527</v>
          </cell>
          <cell r="W328">
            <v>-1871543.6086385897</v>
          </cell>
          <cell r="Y328">
            <v>-1778933.54966158</v>
          </cell>
          <cell r="Z328">
            <v>-1756916.2627975252</v>
          </cell>
          <cell r="AA328">
            <v>0</v>
          </cell>
          <cell r="AB328">
            <v>-72.936275536124782</v>
          </cell>
          <cell r="AC328">
            <v>72.936275536124782</v>
          </cell>
          <cell r="AD328">
            <v>0</v>
          </cell>
          <cell r="AE328">
            <v>1385.7892351863709</v>
          </cell>
          <cell r="AF328">
            <v>0</v>
          </cell>
        </row>
        <row r="329">
          <cell r="A329">
            <v>36819</v>
          </cell>
          <cell r="B329">
            <v>1.7787999999999999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-1778933.5527975252</v>
          </cell>
          <cell r="K329">
            <v>-354.75896946502723</v>
          </cell>
          <cell r="L329">
            <v>-7095.1793893005424</v>
          </cell>
          <cell r="M329">
            <v>-92964.814810529671</v>
          </cell>
          <cell r="N329">
            <v>-1052337.7375804221</v>
          </cell>
          <cell r="O329">
            <v>-1871898.3676080548</v>
          </cell>
          <cell r="Q329">
            <v>0</v>
          </cell>
          <cell r="R329">
            <v>0</v>
          </cell>
          <cell r="S329">
            <v>-7095.1793893005424</v>
          </cell>
          <cell r="T329">
            <v>2.5193003239110112E-10</v>
          </cell>
          <cell r="U329">
            <v>-354.75896946503781</v>
          </cell>
          <cell r="V329">
            <v>-7095.1793893002905</v>
          </cell>
          <cell r="W329">
            <v>-1871898.3676080548</v>
          </cell>
          <cell r="Y329">
            <v>-1778933.54966158</v>
          </cell>
          <cell r="Z329">
            <v>-1756916.2627975252</v>
          </cell>
          <cell r="AA329">
            <v>0</v>
          </cell>
          <cell r="AB329">
            <v>-72.936275536124782</v>
          </cell>
          <cell r="AC329">
            <v>72.936275536124782</v>
          </cell>
          <cell r="AD329">
            <v>0</v>
          </cell>
          <cell r="AE329">
            <v>1458.7255107224958</v>
          </cell>
          <cell r="AF329">
            <v>0</v>
          </cell>
        </row>
        <row r="330">
          <cell r="A330">
            <v>36820</v>
          </cell>
          <cell r="B330">
            <v>1.7787999999999999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1778933.5527975252</v>
          </cell>
          <cell r="K330">
            <v>-354.75896946502723</v>
          </cell>
          <cell r="L330">
            <v>-7449.9383587655693</v>
          </cell>
          <cell r="M330">
            <v>-93319.573779994695</v>
          </cell>
          <cell r="N330">
            <v>-1052537.174824331</v>
          </cell>
          <cell r="O330">
            <v>-1872253.1265775198</v>
          </cell>
          <cell r="Q330">
            <v>0</v>
          </cell>
          <cell r="R330">
            <v>0</v>
          </cell>
          <cell r="S330">
            <v>-7449.9383587655693</v>
          </cell>
          <cell r="T330">
            <v>2.4101609596982598E-10</v>
          </cell>
          <cell r="U330">
            <v>-354.75896946503781</v>
          </cell>
          <cell r="V330">
            <v>-7449.9383587653283</v>
          </cell>
          <cell r="W330">
            <v>-1872253.1265775198</v>
          </cell>
          <cell r="Y330">
            <v>-1778933.54966158</v>
          </cell>
          <cell r="Z330">
            <v>-1756916.2627975252</v>
          </cell>
          <cell r="AA330">
            <v>0</v>
          </cell>
          <cell r="AB330">
            <v>-72.936275536124782</v>
          </cell>
          <cell r="AC330">
            <v>72.936275536124782</v>
          </cell>
          <cell r="AD330">
            <v>0</v>
          </cell>
          <cell r="AE330">
            <v>1531.6617862586206</v>
          </cell>
          <cell r="AF330">
            <v>0</v>
          </cell>
        </row>
        <row r="331">
          <cell r="A331">
            <v>36821</v>
          </cell>
          <cell r="B331">
            <v>1.7787999999999999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-1778933.5527975252</v>
          </cell>
          <cell r="K331">
            <v>-354.75896946502723</v>
          </cell>
          <cell r="L331">
            <v>-7804.6973282305962</v>
          </cell>
          <cell r="M331">
            <v>-93674.332749459718</v>
          </cell>
          <cell r="N331">
            <v>-1052736.6120682398</v>
          </cell>
          <cell r="O331">
            <v>-1872607.8855469848</v>
          </cell>
          <cell r="Q331">
            <v>0</v>
          </cell>
          <cell r="R331">
            <v>0</v>
          </cell>
          <cell r="S331">
            <v>-7804.6973282305962</v>
          </cell>
          <cell r="T331">
            <v>2.3010215954855084E-10</v>
          </cell>
          <cell r="U331">
            <v>-354.75896946503781</v>
          </cell>
          <cell r="V331">
            <v>-7804.6973282303661</v>
          </cell>
          <cell r="W331">
            <v>-1872607.8855469848</v>
          </cell>
          <cell r="Y331">
            <v>-1778933.54966158</v>
          </cell>
          <cell r="Z331">
            <v>-1756916.2627975252</v>
          </cell>
          <cell r="AA331">
            <v>0</v>
          </cell>
          <cell r="AB331">
            <v>-72.936275536124782</v>
          </cell>
          <cell r="AC331">
            <v>72.936275536124782</v>
          </cell>
          <cell r="AD331">
            <v>0</v>
          </cell>
          <cell r="AE331">
            <v>1604.5980617947455</v>
          </cell>
          <cell r="AF331">
            <v>0</v>
          </cell>
        </row>
        <row r="332">
          <cell r="A332">
            <v>36822</v>
          </cell>
          <cell r="B332">
            <v>1.7787999999999999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778933.5527975252</v>
          </cell>
          <cell r="K332">
            <v>-354.75896946502723</v>
          </cell>
          <cell r="L332">
            <v>-8159.4562976956231</v>
          </cell>
          <cell r="M332">
            <v>-94029.091718924741</v>
          </cell>
          <cell r="N332">
            <v>-1052936.0493121487</v>
          </cell>
          <cell r="O332">
            <v>-1872962.6445164499</v>
          </cell>
          <cell r="Q332">
            <v>0</v>
          </cell>
          <cell r="R332">
            <v>0</v>
          </cell>
          <cell r="S332">
            <v>-8159.4562976956231</v>
          </cell>
          <cell r="T332">
            <v>2.1918822312727571E-10</v>
          </cell>
          <cell r="U332">
            <v>-354.75896946503781</v>
          </cell>
          <cell r="V332">
            <v>-8159.4562976954039</v>
          </cell>
          <cell r="W332">
            <v>-1872962.6445164499</v>
          </cell>
          <cell r="Y332">
            <v>-1778933.54966158</v>
          </cell>
          <cell r="Z332">
            <v>-1756916.2627975252</v>
          </cell>
          <cell r="AA332">
            <v>0</v>
          </cell>
          <cell r="AB332">
            <v>-72.936275536124782</v>
          </cell>
          <cell r="AC332">
            <v>72.936275536124782</v>
          </cell>
          <cell r="AD332">
            <v>0</v>
          </cell>
          <cell r="AE332">
            <v>1677.5343373308704</v>
          </cell>
          <cell r="AF332">
            <v>0</v>
          </cell>
        </row>
        <row r="333">
          <cell r="A333">
            <v>36823</v>
          </cell>
          <cell r="B333">
            <v>1.7787999999999999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-1778933.5527975252</v>
          </cell>
          <cell r="K333">
            <v>-354.75896946502723</v>
          </cell>
          <cell r="L333">
            <v>-8514.2152671606509</v>
          </cell>
          <cell r="M333">
            <v>-94383.850688389764</v>
          </cell>
          <cell r="N333">
            <v>-1053135.4865560574</v>
          </cell>
          <cell r="O333">
            <v>-1873317.4034859149</v>
          </cell>
          <cell r="Q333">
            <v>0</v>
          </cell>
          <cell r="R333">
            <v>0</v>
          </cell>
          <cell r="S333">
            <v>-8514.2152671606509</v>
          </cell>
          <cell r="T333">
            <v>2.0918378140777349E-10</v>
          </cell>
          <cell r="U333">
            <v>-354.75896946503781</v>
          </cell>
          <cell r="V333">
            <v>-8514.2152671604417</v>
          </cell>
          <cell r="W333">
            <v>-1873317.4034859149</v>
          </cell>
          <cell r="Y333">
            <v>-1778933.54966158</v>
          </cell>
          <cell r="Z333">
            <v>-1756916.2627975252</v>
          </cell>
          <cell r="AA333">
            <v>0</v>
          </cell>
          <cell r="AB333">
            <v>-72.936275536124782</v>
          </cell>
          <cell r="AC333">
            <v>72.936275536124782</v>
          </cell>
          <cell r="AD333">
            <v>0</v>
          </cell>
          <cell r="AE333">
            <v>1750.4706128669952</v>
          </cell>
          <cell r="AF333">
            <v>0</v>
          </cell>
        </row>
        <row r="334">
          <cell r="A334">
            <v>36824</v>
          </cell>
          <cell r="B334">
            <v>1.7787999999999999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-1778933.5527975252</v>
          </cell>
          <cell r="K334">
            <v>-354.75896946502723</v>
          </cell>
          <cell r="L334">
            <v>-8868.9742366256778</v>
          </cell>
          <cell r="M334">
            <v>-94738.609657854788</v>
          </cell>
          <cell r="N334">
            <v>-1053334.9237999662</v>
          </cell>
          <cell r="O334">
            <v>-1873672.16245538</v>
          </cell>
          <cell r="Q334">
            <v>0</v>
          </cell>
          <cell r="R334">
            <v>0</v>
          </cell>
          <cell r="S334">
            <v>-8868.9742366256778</v>
          </cell>
          <cell r="T334">
            <v>1.9826984498649836E-10</v>
          </cell>
          <cell r="U334">
            <v>-354.75896946503781</v>
          </cell>
          <cell r="V334">
            <v>-8868.9742366254795</v>
          </cell>
          <cell r="W334">
            <v>-1873672.16245538</v>
          </cell>
          <cell r="Y334">
            <v>-1778933.54966158</v>
          </cell>
          <cell r="Z334">
            <v>-1756916.2627975252</v>
          </cell>
          <cell r="AA334">
            <v>0</v>
          </cell>
          <cell r="AB334">
            <v>-72.936275536124782</v>
          </cell>
          <cell r="AC334">
            <v>72.936275536124782</v>
          </cell>
          <cell r="AD334">
            <v>0</v>
          </cell>
          <cell r="AE334">
            <v>1823.4068884031201</v>
          </cell>
          <cell r="AF334">
            <v>0</v>
          </cell>
        </row>
        <row r="335">
          <cell r="A335">
            <v>36825</v>
          </cell>
          <cell r="B335">
            <v>1.7787999999999999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-1778933.5527975252</v>
          </cell>
          <cell r="K335">
            <v>-354.75896946502723</v>
          </cell>
          <cell r="L335">
            <v>-9223.7332060907047</v>
          </cell>
          <cell r="M335">
            <v>-95093.368627319811</v>
          </cell>
          <cell r="N335">
            <v>-1053534.3610438751</v>
          </cell>
          <cell r="O335">
            <v>-1874026.921424845</v>
          </cell>
          <cell r="Q335">
            <v>0</v>
          </cell>
          <cell r="R335">
            <v>0</v>
          </cell>
          <cell r="S335">
            <v>-9223.7332060907047</v>
          </cell>
          <cell r="T335">
            <v>1.8735590856522322E-10</v>
          </cell>
          <cell r="U335">
            <v>-354.75896946503781</v>
          </cell>
          <cell r="V335">
            <v>-9223.7332060905173</v>
          </cell>
          <cell r="W335">
            <v>-1874026.921424845</v>
          </cell>
          <cell r="Y335">
            <v>-1778933.54966158</v>
          </cell>
          <cell r="Z335">
            <v>-1756916.2627975252</v>
          </cell>
          <cell r="AA335">
            <v>0</v>
          </cell>
          <cell r="AB335">
            <v>-72.936275536124782</v>
          </cell>
          <cell r="AC335">
            <v>72.936275536124782</v>
          </cell>
          <cell r="AD335">
            <v>0</v>
          </cell>
          <cell r="AE335">
            <v>1896.343163939245</v>
          </cell>
          <cell r="AF335">
            <v>0</v>
          </cell>
        </row>
        <row r="336">
          <cell r="A336">
            <v>36826</v>
          </cell>
          <cell r="B336">
            <v>1.7787999999999999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-1778933.5527975252</v>
          </cell>
          <cell r="K336">
            <v>-354.75896946502723</v>
          </cell>
          <cell r="L336">
            <v>-9578.4921755557316</v>
          </cell>
          <cell r="M336">
            <v>-95448.127596784834</v>
          </cell>
          <cell r="N336">
            <v>-1053733.798287784</v>
          </cell>
          <cell r="O336">
            <v>-1874381.68039431</v>
          </cell>
          <cell r="Q336">
            <v>0</v>
          </cell>
          <cell r="R336">
            <v>0</v>
          </cell>
          <cell r="S336">
            <v>-9578.4921755557316</v>
          </cell>
          <cell r="T336">
            <v>1.7644197214394808E-10</v>
          </cell>
          <cell r="U336">
            <v>-354.75896946503781</v>
          </cell>
          <cell r="V336">
            <v>-9578.4921755555551</v>
          </cell>
          <cell r="W336">
            <v>-1874381.68039431</v>
          </cell>
          <cell r="Y336">
            <v>-1778933.54966158</v>
          </cell>
          <cell r="Z336">
            <v>-1756916.2627975252</v>
          </cell>
          <cell r="AA336">
            <v>0</v>
          </cell>
          <cell r="AB336">
            <v>-72.936275536124782</v>
          </cell>
          <cell r="AC336">
            <v>72.936275536124782</v>
          </cell>
          <cell r="AD336">
            <v>0</v>
          </cell>
          <cell r="AE336">
            <v>1969.2794394753698</v>
          </cell>
          <cell r="AF336">
            <v>0</v>
          </cell>
        </row>
        <row r="337">
          <cell r="A337">
            <v>36827</v>
          </cell>
          <cell r="B337">
            <v>1.7787999999999999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-1778933.5527975252</v>
          </cell>
          <cell r="K337">
            <v>-354.75896946502723</v>
          </cell>
          <cell r="L337">
            <v>-9933.2511450207585</v>
          </cell>
          <cell r="M337">
            <v>-95802.886566249857</v>
          </cell>
          <cell r="N337">
            <v>-1053933.2355316929</v>
          </cell>
          <cell r="O337">
            <v>-1874736.4393637751</v>
          </cell>
          <cell r="Q337">
            <v>0</v>
          </cell>
          <cell r="R337">
            <v>0</v>
          </cell>
          <cell r="S337">
            <v>-9933.2511450207585</v>
          </cell>
          <cell r="T337">
            <v>1.6552803572267294E-10</v>
          </cell>
          <cell r="U337">
            <v>-354.75896946503781</v>
          </cell>
          <cell r="V337">
            <v>-9933.251145020593</v>
          </cell>
          <cell r="W337">
            <v>-1874736.4393637751</v>
          </cell>
          <cell r="Y337">
            <v>-1778933.54966158</v>
          </cell>
          <cell r="Z337">
            <v>-1756916.2627975252</v>
          </cell>
          <cell r="AA337">
            <v>0</v>
          </cell>
          <cell r="AB337">
            <v>-72.936275536124782</v>
          </cell>
          <cell r="AC337">
            <v>72.936275536124782</v>
          </cell>
          <cell r="AD337">
            <v>0</v>
          </cell>
          <cell r="AE337">
            <v>2042.2157150114947</v>
          </cell>
          <cell r="AF337">
            <v>0</v>
          </cell>
        </row>
        <row r="338">
          <cell r="A338">
            <v>36828</v>
          </cell>
          <cell r="B338">
            <v>1.7787999999999999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1778933.5527975252</v>
          </cell>
          <cell r="K338">
            <v>-354.75896946502723</v>
          </cell>
          <cell r="L338">
            <v>-10288.010114485785</v>
          </cell>
          <cell r="M338">
            <v>-96157.645535714881</v>
          </cell>
          <cell r="N338">
            <v>-1054132.6727756017</v>
          </cell>
          <cell r="O338">
            <v>-1875091.1983332401</v>
          </cell>
          <cell r="Q338">
            <v>0</v>
          </cell>
          <cell r="R338">
            <v>0</v>
          </cell>
          <cell r="S338">
            <v>-10288.010114485785</v>
          </cell>
          <cell r="T338">
            <v>1.546140993013978E-10</v>
          </cell>
          <cell r="U338">
            <v>-354.75896946503781</v>
          </cell>
          <cell r="V338">
            <v>-10288.010114485631</v>
          </cell>
          <cell r="W338">
            <v>-1875091.1983332401</v>
          </cell>
          <cell r="Y338">
            <v>-1778933.54966158</v>
          </cell>
          <cell r="Z338">
            <v>-1756916.2627975252</v>
          </cell>
          <cell r="AA338">
            <v>0</v>
          </cell>
          <cell r="AB338">
            <v>-72.936275536124782</v>
          </cell>
          <cell r="AC338">
            <v>72.936275536124782</v>
          </cell>
          <cell r="AD338">
            <v>0</v>
          </cell>
          <cell r="AE338">
            <v>2115.1519905476193</v>
          </cell>
          <cell r="AF338">
            <v>0</v>
          </cell>
        </row>
        <row r="339">
          <cell r="A339">
            <v>36829</v>
          </cell>
          <cell r="B339">
            <v>1.7787999999999999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1778933.5527975252</v>
          </cell>
          <cell r="K339">
            <v>-354.75896946502723</v>
          </cell>
          <cell r="L339">
            <v>-10642.769083950812</v>
          </cell>
          <cell r="M339">
            <v>-96512.404505179904</v>
          </cell>
          <cell r="N339">
            <v>-1054332.1100195104</v>
          </cell>
          <cell r="O339">
            <v>-1875445.9573027052</v>
          </cell>
          <cell r="Q339">
            <v>0</v>
          </cell>
          <cell r="R339">
            <v>0</v>
          </cell>
          <cell r="S339">
            <v>-10642.769083950812</v>
          </cell>
          <cell r="T339">
            <v>1.4370016288012266E-10</v>
          </cell>
          <cell r="U339">
            <v>-354.75896946503781</v>
          </cell>
          <cell r="V339">
            <v>-10642.769083950669</v>
          </cell>
          <cell r="W339">
            <v>-1875445.9573027052</v>
          </cell>
          <cell r="Y339">
            <v>-1778933.54966158</v>
          </cell>
          <cell r="Z339">
            <v>-1756916.2627975252</v>
          </cell>
          <cell r="AA339">
            <v>0</v>
          </cell>
          <cell r="AB339">
            <v>-72.936275536124782</v>
          </cell>
          <cell r="AC339">
            <v>72.936275536124782</v>
          </cell>
          <cell r="AD339">
            <v>0</v>
          </cell>
          <cell r="AE339">
            <v>2188.0882660837442</v>
          </cell>
          <cell r="AF339">
            <v>0</v>
          </cell>
        </row>
        <row r="340">
          <cell r="A340">
            <v>36830</v>
          </cell>
          <cell r="B340">
            <v>1.7787999999999999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778933.5527975252</v>
          </cell>
          <cell r="K340">
            <v>-354.75896946502723</v>
          </cell>
          <cell r="L340">
            <v>-10997.528053415839</v>
          </cell>
          <cell r="M340">
            <v>-96867.163474644927</v>
          </cell>
          <cell r="N340">
            <v>-1054531.5472634193</v>
          </cell>
          <cell r="O340">
            <v>-1875800.7162721702</v>
          </cell>
          <cell r="Q340">
            <v>0</v>
          </cell>
          <cell r="R340">
            <v>0</v>
          </cell>
          <cell r="S340">
            <v>-10997.528053415839</v>
          </cell>
          <cell r="T340">
            <v>1.3278622645884752E-10</v>
          </cell>
          <cell r="U340">
            <v>-354.75896946503781</v>
          </cell>
          <cell r="V340">
            <v>-10997.528053415706</v>
          </cell>
          <cell r="W340">
            <v>-1875800.7162721702</v>
          </cell>
          <cell r="Y340">
            <v>-1778933.54966158</v>
          </cell>
          <cell r="Z340">
            <v>-1756916.2627975252</v>
          </cell>
          <cell r="AA340">
            <v>0</v>
          </cell>
          <cell r="AB340">
            <v>-72.936275536124782</v>
          </cell>
          <cell r="AC340">
            <v>72.936275536124782</v>
          </cell>
          <cell r="AD340">
            <v>0</v>
          </cell>
          <cell r="AE340">
            <v>2261.0245416198691</v>
          </cell>
          <cell r="AF340">
            <v>0</v>
          </cell>
        </row>
        <row r="341">
          <cell r="A341">
            <v>36831</v>
          </cell>
          <cell r="B341">
            <v>1.7787999999999999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1778933.5527975252</v>
          </cell>
          <cell r="K341">
            <v>-354.75896946502723</v>
          </cell>
          <cell r="L341">
            <v>-354.75896946502723</v>
          </cell>
          <cell r="M341">
            <v>-97221.92244410995</v>
          </cell>
          <cell r="N341">
            <v>-1054730.9845073281</v>
          </cell>
          <cell r="O341">
            <v>-1876155.4752416352</v>
          </cell>
          <cell r="Q341">
            <v>0</v>
          </cell>
          <cell r="R341">
            <v>0</v>
          </cell>
          <cell r="S341">
            <v>-354.75896946502723</v>
          </cell>
          <cell r="T341">
            <v>-1.0572875908110291E-11</v>
          </cell>
          <cell r="U341">
            <v>-354.75896946503781</v>
          </cell>
          <cell r="V341">
            <v>-354.75896946503781</v>
          </cell>
          <cell r="W341">
            <v>-1876155.4752416352</v>
          </cell>
          <cell r="Y341">
            <v>-1778933.54966158</v>
          </cell>
          <cell r="Z341">
            <v>-1756916.2627975252</v>
          </cell>
          <cell r="AA341">
            <v>0</v>
          </cell>
          <cell r="AB341">
            <v>-72.936275536124782</v>
          </cell>
          <cell r="AC341">
            <v>72.936275536124782</v>
          </cell>
          <cell r="AD341">
            <v>0</v>
          </cell>
          <cell r="AE341">
            <v>72.936275536124782</v>
          </cell>
          <cell r="AF341">
            <v>0</v>
          </cell>
        </row>
        <row r="342">
          <cell r="A342">
            <v>36832</v>
          </cell>
          <cell r="B342">
            <v>1.7787999999999999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1778933.5527975252</v>
          </cell>
          <cell r="K342">
            <v>-354.75896946502723</v>
          </cell>
          <cell r="L342">
            <v>-709.51793893005447</v>
          </cell>
          <cell r="M342">
            <v>-97576.681413574974</v>
          </cell>
          <cell r="N342">
            <v>-1054930.421751237</v>
          </cell>
          <cell r="O342">
            <v>-1876510.2342111003</v>
          </cell>
          <cell r="Q342">
            <v>0</v>
          </cell>
          <cell r="R342">
            <v>0</v>
          </cell>
          <cell r="S342">
            <v>-709.51793893005447</v>
          </cell>
          <cell r="T342">
            <v>-2.1145751816220582E-11</v>
          </cell>
          <cell r="U342">
            <v>-354.75896946503781</v>
          </cell>
          <cell r="V342">
            <v>-709.51793893007562</v>
          </cell>
          <cell r="W342">
            <v>-1876510.2342111003</v>
          </cell>
          <cell r="Y342">
            <v>-1778933.54966158</v>
          </cell>
          <cell r="Z342">
            <v>-1756916.2627975252</v>
          </cell>
          <cell r="AA342">
            <v>0</v>
          </cell>
          <cell r="AB342">
            <v>-72.936275536124782</v>
          </cell>
          <cell r="AC342">
            <v>72.936275536124782</v>
          </cell>
          <cell r="AD342">
            <v>0</v>
          </cell>
          <cell r="AE342">
            <v>145.87255107224956</v>
          </cell>
          <cell r="AF342">
            <v>0</v>
          </cell>
        </row>
        <row r="343">
          <cell r="A343">
            <v>36833</v>
          </cell>
          <cell r="B343">
            <v>1.7787999999999999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1778933.5527975252</v>
          </cell>
          <cell r="K343">
            <v>-354.75896946502723</v>
          </cell>
          <cell r="L343">
            <v>-1064.2769083950816</v>
          </cell>
          <cell r="M343">
            <v>-97931.440383039997</v>
          </cell>
          <cell r="N343">
            <v>-1055129.8589951457</v>
          </cell>
          <cell r="O343">
            <v>-1876864.9931805651</v>
          </cell>
          <cell r="Q343">
            <v>0</v>
          </cell>
          <cell r="R343">
            <v>0</v>
          </cell>
          <cell r="S343">
            <v>-1064.2769083950816</v>
          </cell>
          <cell r="T343">
            <v>2.0099832909181714E-10</v>
          </cell>
          <cell r="U343">
            <v>-354.75896946480498</v>
          </cell>
          <cell r="V343">
            <v>-1064.2769083948806</v>
          </cell>
          <cell r="W343">
            <v>-1876864.9931805651</v>
          </cell>
          <cell r="Y343">
            <v>-1778933.54966158</v>
          </cell>
          <cell r="Z343">
            <v>-1756916.2627975252</v>
          </cell>
          <cell r="AA343">
            <v>0</v>
          </cell>
          <cell r="AB343">
            <v>-72.936275536124782</v>
          </cell>
          <cell r="AC343">
            <v>72.936275536124782</v>
          </cell>
          <cell r="AD343">
            <v>0</v>
          </cell>
          <cell r="AE343">
            <v>218.80882660837435</v>
          </cell>
          <cell r="AF343">
            <v>0</v>
          </cell>
        </row>
        <row r="344">
          <cell r="A344">
            <v>36834</v>
          </cell>
          <cell r="B344">
            <v>1.7787999999999999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778933.5527975252</v>
          </cell>
          <cell r="K344">
            <v>-354.75896946502723</v>
          </cell>
          <cell r="L344">
            <v>-1419.0358778601089</v>
          </cell>
          <cell r="M344">
            <v>-98286.19935250502</v>
          </cell>
          <cell r="N344">
            <v>-1055329.2962390545</v>
          </cell>
          <cell r="O344">
            <v>-1877219.7521500301</v>
          </cell>
          <cell r="Q344">
            <v>0</v>
          </cell>
          <cell r="R344">
            <v>0</v>
          </cell>
          <cell r="S344">
            <v>-1419.0358778601089</v>
          </cell>
          <cell r="T344">
            <v>1.9053914002142847E-10</v>
          </cell>
          <cell r="U344">
            <v>-354.75896946503781</v>
          </cell>
          <cell r="V344">
            <v>-1419.0358778599184</v>
          </cell>
          <cell r="W344">
            <v>-1877219.7521500301</v>
          </cell>
          <cell r="Y344">
            <v>-1778933.54966158</v>
          </cell>
          <cell r="Z344">
            <v>-1756916.2627975252</v>
          </cell>
          <cell r="AA344">
            <v>0</v>
          </cell>
          <cell r="AB344">
            <v>-72.936275536124782</v>
          </cell>
          <cell r="AC344">
            <v>72.936275536124782</v>
          </cell>
          <cell r="AD344">
            <v>0</v>
          </cell>
          <cell r="AE344">
            <v>291.74510214449913</v>
          </cell>
          <cell r="AF344">
            <v>0</v>
          </cell>
        </row>
        <row r="345">
          <cell r="A345">
            <v>36835</v>
          </cell>
          <cell r="B345">
            <v>1.7787999999999999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1778933.5527975252</v>
          </cell>
          <cell r="K345">
            <v>-354.75896946502723</v>
          </cell>
          <cell r="L345">
            <v>-1773.7948473251363</v>
          </cell>
          <cell r="M345">
            <v>-98640.958321970043</v>
          </cell>
          <cell r="N345">
            <v>-1055528.7334829634</v>
          </cell>
          <cell r="O345">
            <v>-1877574.5111194951</v>
          </cell>
          <cell r="Q345">
            <v>0</v>
          </cell>
          <cell r="R345">
            <v>0</v>
          </cell>
          <cell r="S345">
            <v>-1773.7948473251363</v>
          </cell>
          <cell r="T345">
            <v>1.8007995095103979E-10</v>
          </cell>
          <cell r="U345">
            <v>-354.75896946503781</v>
          </cell>
          <cell r="V345">
            <v>-1773.7948473249562</v>
          </cell>
          <cell r="W345">
            <v>-1877574.5111194951</v>
          </cell>
          <cell r="Y345">
            <v>-1778933.54966158</v>
          </cell>
          <cell r="Z345">
            <v>-1756916.2627975252</v>
          </cell>
          <cell r="AA345">
            <v>0</v>
          </cell>
          <cell r="AB345">
            <v>-72.936275536124782</v>
          </cell>
          <cell r="AC345">
            <v>72.936275536124782</v>
          </cell>
          <cell r="AD345">
            <v>0</v>
          </cell>
          <cell r="AE345">
            <v>364.68137768062388</v>
          </cell>
          <cell r="AF345">
            <v>0</v>
          </cell>
        </row>
        <row r="346">
          <cell r="A346">
            <v>36836</v>
          </cell>
          <cell r="B346">
            <v>1.7787999999999999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-1778933.5527975252</v>
          </cell>
          <cell r="K346">
            <v>-354.75896946502723</v>
          </cell>
          <cell r="L346">
            <v>-2128.5538167901636</v>
          </cell>
          <cell r="M346">
            <v>-98995.717291435067</v>
          </cell>
          <cell r="N346">
            <v>-1055728.1707268723</v>
          </cell>
          <cell r="O346">
            <v>-1877929.2700889602</v>
          </cell>
          <cell r="Q346">
            <v>0</v>
          </cell>
          <cell r="R346">
            <v>0</v>
          </cell>
          <cell r="S346">
            <v>-2128.5538167901636</v>
          </cell>
          <cell r="T346">
            <v>1.6962076188065112E-10</v>
          </cell>
          <cell r="U346">
            <v>-354.75896946503781</v>
          </cell>
          <cell r="V346">
            <v>-2128.553816789994</v>
          </cell>
          <cell r="W346">
            <v>-1877929.2700889602</v>
          </cell>
          <cell r="Y346">
            <v>-1778933.54966158</v>
          </cell>
          <cell r="Z346">
            <v>-1756916.2627975252</v>
          </cell>
          <cell r="AA346">
            <v>0</v>
          </cell>
          <cell r="AB346">
            <v>-72.936275536124782</v>
          </cell>
          <cell r="AC346">
            <v>72.936275536124782</v>
          </cell>
          <cell r="AD346">
            <v>0</v>
          </cell>
          <cell r="AE346">
            <v>437.61765321674864</v>
          </cell>
          <cell r="AF346">
            <v>0</v>
          </cell>
        </row>
        <row r="347">
          <cell r="A347">
            <v>36837</v>
          </cell>
          <cell r="B347">
            <v>1.7787999999999999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-1778933.5527975252</v>
          </cell>
          <cell r="K347">
            <v>-354.75896946502723</v>
          </cell>
          <cell r="L347">
            <v>-2483.312786255191</v>
          </cell>
          <cell r="M347">
            <v>-99350.47626090009</v>
          </cell>
          <cell r="N347">
            <v>-1055927.6079707809</v>
          </cell>
          <cell r="O347">
            <v>-1878284.0290584252</v>
          </cell>
          <cell r="Q347">
            <v>0</v>
          </cell>
          <cell r="R347">
            <v>0</v>
          </cell>
          <cell r="S347">
            <v>-2483.312786255191</v>
          </cell>
          <cell r="T347">
            <v>1.5916157281026244E-10</v>
          </cell>
          <cell r="U347">
            <v>-354.75896946503781</v>
          </cell>
          <cell r="V347">
            <v>-2483.3127862550318</v>
          </cell>
          <cell r="W347">
            <v>-1878284.0290584252</v>
          </cell>
          <cell r="Y347">
            <v>-1778933.54966158</v>
          </cell>
          <cell r="Z347">
            <v>-1756916.2627975252</v>
          </cell>
          <cell r="AA347">
            <v>0</v>
          </cell>
          <cell r="AB347">
            <v>-72.936275536124782</v>
          </cell>
          <cell r="AC347">
            <v>72.936275536124782</v>
          </cell>
          <cell r="AD347">
            <v>0</v>
          </cell>
          <cell r="AE347">
            <v>510.55392875287339</v>
          </cell>
          <cell r="AF347">
            <v>0</v>
          </cell>
        </row>
        <row r="348">
          <cell r="A348">
            <v>36838</v>
          </cell>
          <cell r="B348">
            <v>1.7787999999999999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1778933.5527975252</v>
          </cell>
          <cell r="K348">
            <v>-354.75896946502723</v>
          </cell>
          <cell r="L348">
            <v>-2838.0717557202183</v>
          </cell>
          <cell r="M348">
            <v>-99705.235230365113</v>
          </cell>
          <cell r="N348">
            <v>-1056127.0452146898</v>
          </cell>
          <cell r="O348">
            <v>-1878638.7880278903</v>
          </cell>
          <cell r="Q348">
            <v>0</v>
          </cell>
          <cell r="R348">
            <v>0</v>
          </cell>
          <cell r="S348">
            <v>-2838.0717557202183</v>
          </cell>
          <cell r="T348">
            <v>1.4870238373987377E-10</v>
          </cell>
          <cell r="U348">
            <v>-354.75896946503781</v>
          </cell>
          <cell r="V348">
            <v>-2838.0717557200696</v>
          </cell>
          <cell r="W348">
            <v>-1878638.7880278903</v>
          </cell>
          <cell r="Y348">
            <v>-1778933.54966158</v>
          </cell>
          <cell r="Z348">
            <v>-1756916.2627975252</v>
          </cell>
          <cell r="AA348">
            <v>0</v>
          </cell>
          <cell r="AB348">
            <v>-72.936275536124782</v>
          </cell>
          <cell r="AC348">
            <v>72.936275536124782</v>
          </cell>
          <cell r="AD348">
            <v>0</v>
          </cell>
          <cell r="AE348">
            <v>583.49020428899814</v>
          </cell>
          <cell r="AF348">
            <v>0</v>
          </cell>
        </row>
        <row r="349">
          <cell r="A349">
            <v>36839</v>
          </cell>
          <cell r="B349">
            <v>1.7787999999999999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-1778933.5527975252</v>
          </cell>
          <cell r="K349">
            <v>-354.75896946502723</v>
          </cell>
          <cell r="L349">
            <v>-3192.8307251852457</v>
          </cell>
          <cell r="M349">
            <v>-100059.99419983014</v>
          </cell>
          <cell r="N349">
            <v>-1056326.4824585987</v>
          </cell>
          <cell r="O349">
            <v>-1878993.5469973553</v>
          </cell>
          <cell r="Q349">
            <v>0</v>
          </cell>
          <cell r="R349">
            <v>0</v>
          </cell>
          <cell r="S349">
            <v>-3192.8307251852457</v>
          </cell>
          <cell r="T349">
            <v>1.3824319466948509E-10</v>
          </cell>
          <cell r="U349">
            <v>-354.75896946503781</v>
          </cell>
          <cell r="V349">
            <v>-3192.8307251851074</v>
          </cell>
          <cell r="W349">
            <v>-1878993.5469973553</v>
          </cell>
          <cell r="Y349">
            <v>-1778933.54966158</v>
          </cell>
          <cell r="Z349">
            <v>-1756916.2627975252</v>
          </cell>
          <cell r="AA349">
            <v>0</v>
          </cell>
          <cell r="AB349">
            <v>-72.936275536124782</v>
          </cell>
          <cell r="AC349">
            <v>72.936275536124782</v>
          </cell>
          <cell r="AD349">
            <v>0</v>
          </cell>
          <cell r="AE349">
            <v>656.4264798251229</v>
          </cell>
          <cell r="AF349">
            <v>0</v>
          </cell>
        </row>
        <row r="350">
          <cell r="A350">
            <v>36840</v>
          </cell>
          <cell r="B350">
            <v>1.7787999999999999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-1778933.5527975252</v>
          </cell>
          <cell r="K350">
            <v>-354.75896946502723</v>
          </cell>
          <cell r="L350">
            <v>-3547.589694650273</v>
          </cell>
          <cell r="M350">
            <v>-100414.75316929516</v>
          </cell>
          <cell r="N350">
            <v>-1056525.9197025076</v>
          </cell>
          <cell r="O350">
            <v>-1879348.3059668203</v>
          </cell>
          <cell r="Q350">
            <v>0</v>
          </cell>
          <cell r="R350">
            <v>0</v>
          </cell>
          <cell r="S350">
            <v>-3547.589694650273</v>
          </cell>
          <cell r="T350">
            <v>1.2778400559909642E-10</v>
          </cell>
          <cell r="U350">
            <v>-354.75896946503781</v>
          </cell>
          <cell r="V350">
            <v>-3547.5896946501452</v>
          </cell>
          <cell r="W350">
            <v>-1879348.3059668203</v>
          </cell>
          <cell r="Y350">
            <v>-1778933.54966158</v>
          </cell>
          <cell r="Z350">
            <v>-1756916.2627975252</v>
          </cell>
          <cell r="AA350">
            <v>0</v>
          </cell>
          <cell r="AB350">
            <v>-72.936275536124782</v>
          </cell>
          <cell r="AC350">
            <v>72.936275536124782</v>
          </cell>
          <cell r="AD350">
            <v>0</v>
          </cell>
          <cell r="AE350">
            <v>729.36275536124765</v>
          </cell>
          <cell r="AF350">
            <v>0</v>
          </cell>
        </row>
        <row r="351">
          <cell r="A351">
            <v>36841</v>
          </cell>
          <cell r="B351">
            <v>1.7787999999999999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-1778933.5527975252</v>
          </cell>
          <cell r="K351">
            <v>-354.75896946502723</v>
          </cell>
          <cell r="L351">
            <v>-3902.3486641153004</v>
          </cell>
          <cell r="M351">
            <v>-100769.51213876018</v>
          </cell>
          <cell r="N351">
            <v>-1056725.3569464164</v>
          </cell>
          <cell r="O351">
            <v>-1879703.0649362854</v>
          </cell>
          <cell r="Q351">
            <v>0</v>
          </cell>
          <cell r="R351">
            <v>0</v>
          </cell>
          <cell r="S351">
            <v>-3902.3486641153004</v>
          </cell>
          <cell r="T351">
            <v>1.1732481652870774E-10</v>
          </cell>
          <cell r="U351">
            <v>-354.75896946503781</v>
          </cell>
          <cell r="V351">
            <v>-3902.3486641151831</v>
          </cell>
          <cell r="W351">
            <v>-1879703.0649362854</v>
          </cell>
          <cell r="Y351">
            <v>-1778933.54966158</v>
          </cell>
          <cell r="Z351">
            <v>-1756916.2627975252</v>
          </cell>
          <cell r="AA351">
            <v>0</v>
          </cell>
          <cell r="AB351">
            <v>-72.936275536124782</v>
          </cell>
          <cell r="AC351">
            <v>72.936275536124782</v>
          </cell>
          <cell r="AD351">
            <v>0</v>
          </cell>
          <cell r="AE351">
            <v>802.2990308973724</v>
          </cell>
          <cell r="AF351">
            <v>0</v>
          </cell>
        </row>
        <row r="352">
          <cell r="A352">
            <v>36842</v>
          </cell>
          <cell r="B352">
            <v>1.7787999999999999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-1778933.5527975252</v>
          </cell>
          <cell r="K352">
            <v>-354.75896946502723</v>
          </cell>
          <cell r="L352">
            <v>-4257.1076335803273</v>
          </cell>
          <cell r="M352">
            <v>-101124.27110822521</v>
          </cell>
          <cell r="N352">
            <v>-1056924.7941903253</v>
          </cell>
          <cell r="O352">
            <v>-1880057.8239057504</v>
          </cell>
          <cell r="Q352">
            <v>0</v>
          </cell>
          <cell r="R352">
            <v>0</v>
          </cell>
          <cell r="S352">
            <v>-4257.1076335803273</v>
          </cell>
          <cell r="T352">
            <v>1.064108801074326E-10</v>
          </cell>
          <cell r="U352">
            <v>-354.75896946503781</v>
          </cell>
          <cell r="V352">
            <v>-4257.1076335802209</v>
          </cell>
          <cell r="W352">
            <v>-1880057.8239057504</v>
          </cell>
          <cell r="Y352">
            <v>-1778933.54966158</v>
          </cell>
          <cell r="Z352">
            <v>-1756916.2627975252</v>
          </cell>
          <cell r="AA352">
            <v>0</v>
          </cell>
          <cell r="AB352">
            <v>-72.936275536124782</v>
          </cell>
          <cell r="AC352">
            <v>72.936275536124782</v>
          </cell>
          <cell r="AD352">
            <v>0</v>
          </cell>
          <cell r="AE352">
            <v>875.23530643349716</v>
          </cell>
          <cell r="AF352">
            <v>0</v>
          </cell>
        </row>
        <row r="353">
          <cell r="A353">
            <v>36843</v>
          </cell>
          <cell r="B353">
            <v>1.7787999999999999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-1778933.5527975252</v>
          </cell>
          <cell r="K353">
            <v>-354.75896946502723</v>
          </cell>
          <cell r="L353">
            <v>-4611.8666030453542</v>
          </cell>
          <cell r="M353">
            <v>-101479.03007769023</v>
          </cell>
          <cell r="N353">
            <v>-1057124.231434234</v>
          </cell>
          <cell r="O353">
            <v>-1880412.5828752154</v>
          </cell>
          <cell r="Q353">
            <v>0</v>
          </cell>
          <cell r="R353">
            <v>0</v>
          </cell>
          <cell r="S353">
            <v>-4611.8666030453542</v>
          </cell>
          <cell r="T353">
            <v>9.5496943686157465E-11</v>
          </cell>
          <cell r="U353">
            <v>-354.75896946503781</v>
          </cell>
          <cell r="V353">
            <v>-4611.8666030452587</v>
          </cell>
          <cell r="W353">
            <v>-1880412.5828752154</v>
          </cell>
          <cell r="Y353">
            <v>-1778933.54966158</v>
          </cell>
          <cell r="Z353">
            <v>-1756916.2627975252</v>
          </cell>
          <cell r="AA353">
            <v>0</v>
          </cell>
          <cell r="AB353">
            <v>-72.936275536124782</v>
          </cell>
          <cell r="AC353">
            <v>72.936275536124782</v>
          </cell>
          <cell r="AD353">
            <v>0</v>
          </cell>
          <cell r="AE353">
            <v>948.17158196962191</v>
          </cell>
          <cell r="AF353">
            <v>0</v>
          </cell>
        </row>
        <row r="354">
          <cell r="A354">
            <v>36844</v>
          </cell>
          <cell r="B354">
            <v>1.7787999999999999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-1778933.5527975252</v>
          </cell>
          <cell r="K354">
            <v>-354.75896946502723</v>
          </cell>
          <cell r="L354">
            <v>-4966.6255725103811</v>
          </cell>
          <cell r="M354">
            <v>-101833.78904715525</v>
          </cell>
          <cell r="N354">
            <v>-1057323.6686781428</v>
          </cell>
          <cell r="O354">
            <v>-1880767.3418446805</v>
          </cell>
          <cell r="Q354">
            <v>0</v>
          </cell>
          <cell r="R354">
            <v>0</v>
          </cell>
          <cell r="S354">
            <v>-4966.6255725103811</v>
          </cell>
          <cell r="T354">
            <v>8.4583007264882326E-11</v>
          </cell>
          <cell r="U354">
            <v>-354.75896946503781</v>
          </cell>
          <cell r="V354">
            <v>-4966.6255725102965</v>
          </cell>
          <cell r="W354">
            <v>-1880767.3418446805</v>
          </cell>
          <cell r="Y354">
            <v>-1778933.54966158</v>
          </cell>
          <cell r="Z354">
            <v>-1756916.2627975252</v>
          </cell>
          <cell r="AA354">
            <v>0</v>
          </cell>
          <cell r="AB354">
            <v>-72.936275536124782</v>
          </cell>
          <cell r="AC354">
            <v>72.936275536124782</v>
          </cell>
          <cell r="AD354">
            <v>0</v>
          </cell>
          <cell r="AE354">
            <v>1021.1078575057467</v>
          </cell>
          <cell r="AF354">
            <v>0</v>
          </cell>
        </row>
        <row r="355">
          <cell r="A355">
            <v>36845</v>
          </cell>
          <cell r="B355">
            <v>1.7787999999999999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-1778933.5527975252</v>
          </cell>
          <cell r="K355">
            <v>-354.75896946502723</v>
          </cell>
          <cell r="L355">
            <v>-5321.384541975408</v>
          </cell>
          <cell r="M355">
            <v>-102188.54801662028</v>
          </cell>
          <cell r="N355">
            <v>-1057523.1059220517</v>
          </cell>
          <cell r="O355">
            <v>-1881122.1008141455</v>
          </cell>
          <cell r="Q355">
            <v>0</v>
          </cell>
          <cell r="R355">
            <v>0</v>
          </cell>
          <cell r="S355">
            <v>-5321.384541975408</v>
          </cell>
          <cell r="T355">
            <v>7.3669070843607187E-11</v>
          </cell>
          <cell r="U355">
            <v>-354.75896946503781</v>
          </cell>
          <cell r="V355">
            <v>-5321.3845419753343</v>
          </cell>
          <cell r="W355">
            <v>-1881122.1008141455</v>
          </cell>
          <cell r="Y355">
            <v>-1778933.54966158</v>
          </cell>
          <cell r="Z355">
            <v>-1756916.2627975252</v>
          </cell>
          <cell r="AA355">
            <v>0</v>
          </cell>
          <cell r="AB355">
            <v>-72.936275536124782</v>
          </cell>
          <cell r="AC355">
            <v>72.936275536124782</v>
          </cell>
          <cell r="AD355">
            <v>0</v>
          </cell>
          <cell r="AE355">
            <v>1094.0441330418714</v>
          </cell>
          <cell r="AF355">
            <v>0</v>
          </cell>
        </row>
        <row r="356">
          <cell r="A356">
            <v>36846</v>
          </cell>
          <cell r="B356">
            <v>1.7787999999999999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1778933.5527975252</v>
          </cell>
          <cell r="K356">
            <v>-354.75896946502723</v>
          </cell>
          <cell r="L356">
            <v>-5676.1435114404348</v>
          </cell>
          <cell r="M356">
            <v>-102543.3069860853</v>
          </cell>
          <cell r="N356">
            <v>-1057722.5431659606</v>
          </cell>
          <cell r="O356">
            <v>-1881476.8597836106</v>
          </cell>
          <cell r="Q356">
            <v>0</v>
          </cell>
          <cell r="R356">
            <v>0</v>
          </cell>
          <cell r="S356">
            <v>-5676.1435114404348</v>
          </cell>
          <cell r="T356">
            <v>6.2755134422332048E-11</v>
          </cell>
          <cell r="U356">
            <v>-354.75896946503781</v>
          </cell>
          <cell r="V356">
            <v>-5676.1435114403721</v>
          </cell>
          <cell r="W356">
            <v>-1881476.8597836106</v>
          </cell>
          <cell r="Y356">
            <v>-1778933.54966158</v>
          </cell>
          <cell r="Z356">
            <v>-1756916.2627975252</v>
          </cell>
          <cell r="AA356">
            <v>0</v>
          </cell>
          <cell r="AB356">
            <v>-72.936275536124782</v>
          </cell>
          <cell r="AC356">
            <v>72.936275536124782</v>
          </cell>
          <cell r="AD356">
            <v>0</v>
          </cell>
          <cell r="AE356">
            <v>1166.9804085779963</v>
          </cell>
          <cell r="AF356">
            <v>0</v>
          </cell>
        </row>
        <row r="357">
          <cell r="A357">
            <v>36847</v>
          </cell>
          <cell r="B357">
            <v>1.7787999999999999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1778933.5527975252</v>
          </cell>
          <cell r="K357">
            <v>-354.75896946502723</v>
          </cell>
          <cell r="L357">
            <v>-6030.9024809054617</v>
          </cell>
          <cell r="M357">
            <v>-102898.06595555032</v>
          </cell>
          <cell r="N357">
            <v>-1057921.9804098695</v>
          </cell>
          <cell r="O357">
            <v>-1881831.6187530756</v>
          </cell>
          <cell r="Q357">
            <v>0</v>
          </cell>
          <cell r="R357">
            <v>0</v>
          </cell>
          <cell r="S357">
            <v>-6030.9024809054617</v>
          </cell>
          <cell r="T357">
            <v>5.184119800105691E-11</v>
          </cell>
          <cell r="U357">
            <v>-354.75896946503781</v>
          </cell>
          <cell r="V357">
            <v>-6030.9024809054099</v>
          </cell>
          <cell r="W357">
            <v>-1881831.6187530756</v>
          </cell>
          <cell r="Y357">
            <v>-1778933.54966158</v>
          </cell>
          <cell r="Z357">
            <v>-1756916.2627975252</v>
          </cell>
          <cell r="AA357">
            <v>0</v>
          </cell>
          <cell r="AB357">
            <v>-72.936275536124782</v>
          </cell>
          <cell r="AC357">
            <v>72.936275536124782</v>
          </cell>
          <cell r="AD357">
            <v>0</v>
          </cell>
          <cell r="AE357">
            <v>1239.9166841141212</v>
          </cell>
          <cell r="AF357">
            <v>0</v>
          </cell>
        </row>
        <row r="358">
          <cell r="A358">
            <v>36848</v>
          </cell>
          <cell r="B358">
            <v>1.7787999999999999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1778933.5527975252</v>
          </cell>
          <cell r="K358">
            <v>-354.75896946502723</v>
          </cell>
          <cell r="L358">
            <v>-6385.6614503704886</v>
          </cell>
          <cell r="M358">
            <v>-103252.82492501535</v>
          </cell>
          <cell r="N358">
            <v>-1058121.4176537783</v>
          </cell>
          <cell r="O358">
            <v>-1882186.3777225406</v>
          </cell>
          <cell r="Q358">
            <v>0</v>
          </cell>
          <cell r="R358">
            <v>0</v>
          </cell>
          <cell r="S358">
            <v>-6385.6614503704886</v>
          </cell>
          <cell r="T358">
            <v>4.0927261579781771E-11</v>
          </cell>
          <cell r="U358">
            <v>-354.75896946503781</v>
          </cell>
          <cell r="V358">
            <v>-6385.6614503704477</v>
          </cell>
          <cell r="W358">
            <v>-1882186.3777225406</v>
          </cell>
          <cell r="Y358">
            <v>-1778933.54966158</v>
          </cell>
          <cell r="Z358">
            <v>-1756916.2627975252</v>
          </cell>
          <cell r="AA358">
            <v>0</v>
          </cell>
          <cell r="AB358">
            <v>-72.936275536124782</v>
          </cell>
          <cell r="AC358">
            <v>72.936275536124782</v>
          </cell>
          <cell r="AD358">
            <v>0</v>
          </cell>
          <cell r="AE358">
            <v>1312.852959650246</v>
          </cell>
          <cell r="AF358">
            <v>0</v>
          </cell>
        </row>
        <row r="359">
          <cell r="A359">
            <v>36849</v>
          </cell>
          <cell r="B359">
            <v>1.7787999999999999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1778933.5527975252</v>
          </cell>
          <cell r="K359">
            <v>-354.75896946502723</v>
          </cell>
          <cell r="L359">
            <v>-6740.4204198355155</v>
          </cell>
          <cell r="M359">
            <v>-103607.58389448037</v>
          </cell>
          <cell r="N359">
            <v>-1058320.854897687</v>
          </cell>
          <cell r="O359">
            <v>-1882541.1366920057</v>
          </cell>
          <cell r="Q359">
            <v>0</v>
          </cell>
          <cell r="R359">
            <v>0</v>
          </cell>
          <cell r="S359">
            <v>-6740.4204198355155</v>
          </cell>
          <cell r="T359">
            <v>3.0013325158506632E-11</v>
          </cell>
          <cell r="U359">
            <v>-354.75896946503781</v>
          </cell>
          <cell r="V359">
            <v>-6740.4204198354855</v>
          </cell>
          <cell r="W359">
            <v>-1882541.1366920057</v>
          </cell>
          <cell r="Y359">
            <v>-1778933.54966158</v>
          </cell>
          <cell r="Z359">
            <v>-1756916.2627975252</v>
          </cell>
          <cell r="AA359">
            <v>0</v>
          </cell>
          <cell r="AB359">
            <v>-72.936275536124782</v>
          </cell>
          <cell r="AC359">
            <v>72.936275536124782</v>
          </cell>
          <cell r="AD359">
            <v>0</v>
          </cell>
          <cell r="AE359">
            <v>1385.7892351863709</v>
          </cell>
          <cell r="AF359">
            <v>0</v>
          </cell>
        </row>
        <row r="360">
          <cell r="A360">
            <v>36850</v>
          </cell>
          <cell r="B360">
            <v>1.7787999999999999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1778933.5527975252</v>
          </cell>
          <cell r="K360">
            <v>-354.75896946502723</v>
          </cell>
          <cell r="L360">
            <v>-7095.1793893005424</v>
          </cell>
          <cell r="M360">
            <v>-103962.34286394539</v>
          </cell>
          <cell r="N360">
            <v>-1058520.2921415959</v>
          </cell>
          <cell r="O360">
            <v>-1882895.8956614705</v>
          </cell>
          <cell r="Q360">
            <v>0</v>
          </cell>
          <cell r="R360">
            <v>0</v>
          </cell>
          <cell r="S360">
            <v>-7095.1793893005424</v>
          </cell>
          <cell r="T360">
            <v>2.5193003239110112E-10</v>
          </cell>
          <cell r="U360">
            <v>-354.75896946480498</v>
          </cell>
          <cell r="V360">
            <v>-7095.1793893002905</v>
          </cell>
          <cell r="W360">
            <v>-1882895.8956614705</v>
          </cell>
          <cell r="Y360">
            <v>-1778933.54966158</v>
          </cell>
          <cell r="Z360">
            <v>-1756916.2627975252</v>
          </cell>
          <cell r="AA360">
            <v>0</v>
          </cell>
          <cell r="AB360">
            <v>-72.936275536124782</v>
          </cell>
          <cell r="AC360">
            <v>72.936275536124782</v>
          </cell>
          <cell r="AD360">
            <v>0</v>
          </cell>
          <cell r="AE360">
            <v>1458.7255107224958</v>
          </cell>
          <cell r="AF360">
            <v>0</v>
          </cell>
        </row>
        <row r="361">
          <cell r="A361">
            <v>36851</v>
          </cell>
          <cell r="B361">
            <v>1.7787999999999999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1778933.5527975252</v>
          </cell>
          <cell r="K361">
            <v>-354.75896946502723</v>
          </cell>
          <cell r="L361">
            <v>-7449.9383587655693</v>
          </cell>
          <cell r="M361">
            <v>-104317.10183341042</v>
          </cell>
          <cell r="N361">
            <v>-1058719.7293855045</v>
          </cell>
          <cell r="O361">
            <v>-1883250.6546309355</v>
          </cell>
          <cell r="Q361">
            <v>0</v>
          </cell>
          <cell r="R361">
            <v>0</v>
          </cell>
          <cell r="S361">
            <v>-7449.9383587655693</v>
          </cell>
          <cell r="T361">
            <v>2.4101609596982598E-10</v>
          </cell>
          <cell r="U361">
            <v>-354.75896946503781</v>
          </cell>
          <cell r="V361">
            <v>-7449.9383587653283</v>
          </cell>
          <cell r="W361">
            <v>-1883250.6546309355</v>
          </cell>
          <cell r="Y361">
            <v>-1778933.54966158</v>
          </cell>
          <cell r="Z361">
            <v>-1756916.2627975252</v>
          </cell>
          <cell r="AA361">
            <v>0</v>
          </cell>
          <cell r="AB361">
            <v>-72.936275536124782</v>
          </cell>
          <cell r="AC361">
            <v>72.936275536124782</v>
          </cell>
          <cell r="AD361">
            <v>0</v>
          </cell>
          <cell r="AE361">
            <v>1531.6617862586206</v>
          </cell>
          <cell r="AF361">
            <v>0</v>
          </cell>
        </row>
        <row r="362">
          <cell r="A362">
            <v>36852</v>
          </cell>
          <cell r="B362">
            <v>1.7787999999999999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1778933.5527975252</v>
          </cell>
          <cell r="K362">
            <v>-354.75896946502723</v>
          </cell>
          <cell r="L362">
            <v>-7804.6973282305962</v>
          </cell>
          <cell r="M362">
            <v>-104671.86080287544</v>
          </cell>
          <cell r="N362">
            <v>-1058919.1666294134</v>
          </cell>
          <cell r="O362">
            <v>-1883605.4136004006</v>
          </cell>
          <cell r="Q362">
            <v>0</v>
          </cell>
          <cell r="R362">
            <v>0</v>
          </cell>
          <cell r="S362">
            <v>-7804.6973282305962</v>
          </cell>
          <cell r="T362">
            <v>2.3010215954855084E-10</v>
          </cell>
          <cell r="U362">
            <v>-354.75896946503781</v>
          </cell>
          <cell r="V362">
            <v>-7804.6973282303661</v>
          </cell>
          <cell r="W362">
            <v>-1883605.4136004006</v>
          </cell>
          <cell r="Y362">
            <v>-1778933.54966158</v>
          </cell>
          <cell r="Z362">
            <v>-1756916.2627975252</v>
          </cell>
          <cell r="AA362">
            <v>0</v>
          </cell>
          <cell r="AB362">
            <v>-72.936275536124782</v>
          </cell>
          <cell r="AC362">
            <v>72.936275536124782</v>
          </cell>
          <cell r="AD362">
            <v>0</v>
          </cell>
          <cell r="AE362">
            <v>1604.5980617947455</v>
          </cell>
          <cell r="AF362">
            <v>0</v>
          </cell>
        </row>
        <row r="363">
          <cell r="A363">
            <v>36853</v>
          </cell>
          <cell r="B363">
            <v>1.7787999999999999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1778933.5527975252</v>
          </cell>
          <cell r="K363">
            <v>-354.75896946502723</v>
          </cell>
          <cell r="L363">
            <v>-8159.4562976956231</v>
          </cell>
          <cell r="M363">
            <v>-105026.61977234046</v>
          </cell>
          <cell r="N363">
            <v>-1059118.6038733223</v>
          </cell>
          <cell r="O363">
            <v>-1883960.1725698656</v>
          </cell>
          <cell r="Q363">
            <v>0</v>
          </cell>
          <cell r="R363">
            <v>0</v>
          </cell>
          <cell r="S363">
            <v>-8159.4562976956231</v>
          </cell>
          <cell r="T363">
            <v>2.1918822312727571E-10</v>
          </cell>
          <cell r="U363">
            <v>-354.75896946503781</v>
          </cell>
          <cell r="V363">
            <v>-8159.4562976954039</v>
          </cell>
          <cell r="W363">
            <v>-1883960.1725698656</v>
          </cell>
          <cell r="Y363">
            <v>-1778933.54966158</v>
          </cell>
          <cell r="Z363">
            <v>-1756916.2627975252</v>
          </cell>
          <cell r="AA363">
            <v>0</v>
          </cell>
          <cell r="AB363">
            <v>-72.936275536124782</v>
          </cell>
          <cell r="AC363">
            <v>72.936275536124782</v>
          </cell>
          <cell r="AD363">
            <v>0</v>
          </cell>
          <cell r="AE363">
            <v>1677.5343373308704</v>
          </cell>
          <cell r="AF363">
            <v>0</v>
          </cell>
        </row>
        <row r="364">
          <cell r="A364">
            <v>36854</v>
          </cell>
          <cell r="B364">
            <v>1.7787999999999999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-1778933.5527975252</v>
          </cell>
          <cell r="K364">
            <v>-354.75896946502723</v>
          </cell>
          <cell r="L364">
            <v>-8514.2152671606509</v>
          </cell>
          <cell r="M364">
            <v>-105381.37874180549</v>
          </cell>
          <cell r="N364">
            <v>-1059318.0411172311</v>
          </cell>
          <cell r="O364">
            <v>-1884314.9315393306</v>
          </cell>
          <cell r="Q364">
            <v>0</v>
          </cell>
          <cell r="R364">
            <v>0</v>
          </cell>
          <cell r="S364">
            <v>-8514.2152671606509</v>
          </cell>
          <cell r="T364">
            <v>2.0918378140777349E-10</v>
          </cell>
          <cell r="U364">
            <v>-354.75896946503781</v>
          </cell>
          <cell r="V364">
            <v>-8514.2152671604417</v>
          </cell>
          <cell r="W364">
            <v>-1884314.9315393306</v>
          </cell>
          <cell r="Y364">
            <v>-1778933.54966158</v>
          </cell>
          <cell r="Z364">
            <v>-1756916.2627975252</v>
          </cell>
          <cell r="AA364">
            <v>0</v>
          </cell>
          <cell r="AB364">
            <v>-72.936275536124782</v>
          </cell>
          <cell r="AC364">
            <v>72.936275536124782</v>
          </cell>
          <cell r="AD364">
            <v>0</v>
          </cell>
          <cell r="AE364">
            <v>1750.4706128669952</v>
          </cell>
          <cell r="AF364">
            <v>0</v>
          </cell>
        </row>
        <row r="365">
          <cell r="A365">
            <v>36855</v>
          </cell>
          <cell r="B365">
            <v>1.7787999999999999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1778933.5527975252</v>
          </cell>
          <cell r="K365">
            <v>-354.75896946502723</v>
          </cell>
          <cell r="L365">
            <v>-8868.9742366256778</v>
          </cell>
          <cell r="M365">
            <v>-105736.13771127051</v>
          </cell>
          <cell r="N365">
            <v>-1059517.47836114</v>
          </cell>
          <cell r="O365">
            <v>-1884669.6905087957</v>
          </cell>
          <cell r="Q365">
            <v>0</v>
          </cell>
          <cell r="R365">
            <v>0</v>
          </cell>
          <cell r="S365">
            <v>-8868.9742366256778</v>
          </cell>
          <cell r="T365">
            <v>1.9826984498649836E-10</v>
          </cell>
          <cell r="U365">
            <v>-354.75896946503781</v>
          </cell>
          <cell r="V365">
            <v>-8868.9742366254795</v>
          </cell>
          <cell r="W365">
            <v>-1884669.6905087957</v>
          </cell>
          <cell r="Y365">
            <v>-1778933.54966158</v>
          </cell>
          <cell r="Z365">
            <v>-1756916.2627975252</v>
          </cell>
          <cell r="AA365">
            <v>0</v>
          </cell>
          <cell r="AB365">
            <v>-72.936275536124782</v>
          </cell>
          <cell r="AC365">
            <v>72.936275536124782</v>
          </cell>
          <cell r="AD365">
            <v>0</v>
          </cell>
          <cell r="AE365">
            <v>1823.4068884031201</v>
          </cell>
          <cell r="AF365">
            <v>0</v>
          </cell>
        </row>
        <row r="366">
          <cell r="A366">
            <v>36856</v>
          </cell>
          <cell r="B366">
            <v>1.7787999999999999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1778933.5527975252</v>
          </cell>
          <cell r="K366">
            <v>-354.75896946502723</v>
          </cell>
          <cell r="L366">
            <v>-9223.7332060907047</v>
          </cell>
          <cell r="M366">
            <v>-106090.89668073553</v>
          </cell>
          <cell r="N366">
            <v>-1059716.9156050489</v>
          </cell>
          <cell r="O366">
            <v>-1885024.4494782607</v>
          </cell>
          <cell r="Q366">
            <v>0</v>
          </cell>
          <cell r="R366">
            <v>0</v>
          </cell>
          <cell r="S366">
            <v>-9223.7332060907047</v>
          </cell>
          <cell r="T366">
            <v>1.8735590856522322E-10</v>
          </cell>
          <cell r="U366">
            <v>-354.75896946503781</v>
          </cell>
          <cell r="V366">
            <v>-9223.7332060905173</v>
          </cell>
          <cell r="W366">
            <v>-1885024.4494782607</v>
          </cell>
          <cell r="Y366">
            <v>-1778933.54966158</v>
          </cell>
          <cell r="Z366">
            <v>-1756916.2627975252</v>
          </cell>
          <cell r="AA366">
            <v>0</v>
          </cell>
          <cell r="AB366">
            <v>-72.936275536124782</v>
          </cell>
          <cell r="AC366">
            <v>72.936275536124782</v>
          </cell>
          <cell r="AD366">
            <v>0</v>
          </cell>
          <cell r="AE366">
            <v>1896.343163939245</v>
          </cell>
          <cell r="AF366">
            <v>0</v>
          </cell>
        </row>
        <row r="367">
          <cell r="A367">
            <v>36857</v>
          </cell>
          <cell r="B367">
            <v>1.7787999999999999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-1778933.5527975252</v>
          </cell>
          <cell r="K367">
            <v>-354.75896946502723</v>
          </cell>
          <cell r="L367">
            <v>-9578.4921755557316</v>
          </cell>
          <cell r="M367">
            <v>-106445.65565020056</v>
          </cell>
          <cell r="N367">
            <v>-1059916.3528489575</v>
          </cell>
          <cell r="O367">
            <v>-1885379.2084477257</v>
          </cell>
          <cell r="Q367">
            <v>0</v>
          </cell>
          <cell r="R367">
            <v>0</v>
          </cell>
          <cell r="S367">
            <v>-9578.4921755557316</v>
          </cell>
          <cell r="T367">
            <v>1.7644197214394808E-10</v>
          </cell>
          <cell r="U367">
            <v>-354.75896946503781</v>
          </cell>
          <cell r="V367">
            <v>-9578.4921755555551</v>
          </cell>
          <cell r="W367">
            <v>-1885379.2084477257</v>
          </cell>
          <cell r="Y367">
            <v>-1778933.54966158</v>
          </cell>
          <cell r="Z367">
            <v>-1756916.2627975252</v>
          </cell>
          <cell r="AA367">
            <v>0</v>
          </cell>
          <cell r="AB367">
            <v>-72.936275536124782</v>
          </cell>
          <cell r="AC367">
            <v>72.936275536124782</v>
          </cell>
          <cell r="AD367">
            <v>0</v>
          </cell>
          <cell r="AE367">
            <v>1969.2794394753698</v>
          </cell>
          <cell r="AF367">
            <v>0</v>
          </cell>
        </row>
        <row r="368">
          <cell r="A368">
            <v>36858</v>
          </cell>
          <cell r="B368">
            <v>1.7787999999999999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778933.5527975252</v>
          </cell>
          <cell r="K368">
            <v>-354.75896946502723</v>
          </cell>
          <cell r="L368">
            <v>-9933.2511450207585</v>
          </cell>
          <cell r="M368">
            <v>-106800.41461966558</v>
          </cell>
          <cell r="N368">
            <v>-1060115.7900928664</v>
          </cell>
          <cell r="O368">
            <v>-1885733.9674171908</v>
          </cell>
          <cell r="Q368">
            <v>0</v>
          </cell>
          <cell r="R368">
            <v>0</v>
          </cell>
          <cell r="S368">
            <v>-9933.2511450207585</v>
          </cell>
          <cell r="T368">
            <v>1.6552803572267294E-10</v>
          </cell>
          <cell r="U368">
            <v>-354.75896946503781</v>
          </cell>
          <cell r="V368">
            <v>-9933.251145020593</v>
          </cell>
          <cell r="W368">
            <v>-1885733.9674171908</v>
          </cell>
          <cell r="Y368">
            <v>-1778933.54966158</v>
          </cell>
          <cell r="Z368">
            <v>-1756916.2627975252</v>
          </cell>
          <cell r="AA368">
            <v>0</v>
          </cell>
          <cell r="AB368">
            <v>-72.936275536124782</v>
          </cell>
          <cell r="AC368">
            <v>72.936275536124782</v>
          </cell>
          <cell r="AD368">
            <v>0</v>
          </cell>
          <cell r="AE368">
            <v>2042.2157150114947</v>
          </cell>
          <cell r="AF368">
            <v>0</v>
          </cell>
        </row>
        <row r="369">
          <cell r="A369">
            <v>36859</v>
          </cell>
          <cell r="B369">
            <v>1.7787999999999999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-1778933.5527975252</v>
          </cell>
          <cell r="K369">
            <v>-354.75896946502723</v>
          </cell>
          <cell r="L369">
            <v>-10288.010114485785</v>
          </cell>
          <cell r="M369">
            <v>-107155.1735891306</v>
          </cell>
          <cell r="N369">
            <v>-1060315.2273367753</v>
          </cell>
          <cell r="O369">
            <v>-1886088.7263866558</v>
          </cell>
          <cell r="Q369">
            <v>0</v>
          </cell>
          <cell r="R369">
            <v>0</v>
          </cell>
          <cell r="S369">
            <v>-10288.010114485785</v>
          </cell>
          <cell r="T369">
            <v>1.546140993013978E-10</v>
          </cell>
          <cell r="U369">
            <v>-354.75896946503781</v>
          </cell>
          <cell r="V369">
            <v>-10288.010114485631</v>
          </cell>
          <cell r="W369">
            <v>-1886088.7263866558</v>
          </cell>
          <cell r="Y369">
            <v>-1778933.54966158</v>
          </cell>
          <cell r="Z369">
            <v>-1756916.2627975252</v>
          </cell>
          <cell r="AA369">
            <v>0</v>
          </cell>
          <cell r="AB369">
            <v>-72.936275536124782</v>
          </cell>
          <cell r="AC369">
            <v>72.936275536124782</v>
          </cell>
          <cell r="AD369">
            <v>0</v>
          </cell>
          <cell r="AE369">
            <v>2115.1519905476193</v>
          </cell>
          <cell r="AF369">
            <v>0</v>
          </cell>
        </row>
        <row r="370">
          <cell r="A370">
            <v>36860</v>
          </cell>
          <cell r="B370">
            <v>1.7787999999999999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778933.5527975252</v>
          </cell>
          <cell r="K370">
            <v>-354.75896946502723</v>
          </cell>
          <cell r="L370">
            <v>-10642.769083950812</v>
          </cell>
          <cell r="M370">
            <v>-107509.93255859562</v>
          </cell>
          <cell r="N370">
            <v>-1060514.6645806842</v>
          </cell>
          <cell r="O370">
            <v>-1886443.4853561209</v>
          </cell>
          <cell r="Q370">
            <v>0</v>
          </cell>
          <cell r="R370">
            <v>0</v>
          </cell>
          <cell r="S370">
            <v>-10642.769083950812</v>
          </cell>
          <cell r="T370">
            <v>1.4370016288012266E-10</v>
          </cell>
          <cell r="U370">
            <v>-354.75896946503781</v>
          </cell>
          <cell r="V370">
            <v>-10642.769083950669</v>
          </cell>
          <cell r="W370">
            <v>-1886443.4853561209</v>
          </cell>
          <cell r="Y370">
            <v>-1778933.54966158</v>
          </cell>
          <cell r="Z370">
            <v>-1756916.2627975252</v>
          </cell>
          <cell r="AA370">
            <v>0</v>
          </cell>
          <cell r="AB370">
            <v>-72.936275536124782</v>
          </cell>
          <cell r="AC370">
            <v>72.936275536124782</v>
          </cell>
          <cell r="AD370">
            <v>0</v>
          </cell>
          <cell r="AE370">
            <v>2188.0882660837442</v>
          </cell>
          <cell r="AF370">
            <v>0</v>
          </cell>
        </row>
        <row r="371">
          <cell r="A371">
            <v>36861</v>
          </cell>
          <cell r="B371">
            <v>1.7787999999999999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-1778933.5527975252</v>
          </cell>
          <cell r="K371">
            <v>-354.75896946502723</v>
          </cell>
          <cell r="L371">
            <v>-354.75896946502723</v>
          </cell>
          <cell r="M371">
            <v>-107864.69152806065</v>
          </cell>
          <cell r="N371">
            <v>-1060714.101824593</v>
          </cell>
          <cell r="O371">
            <v>-1886798.2443255859</v>
          </cell>
          <cell r="Q371">
            <v>0</v>
          </cell>
          <cell r="R371">
            <v>0</v>
          </cell>
          <cell r="S371">
            <v>-354.75896946502723</v>
          </cell>
          <cell r="T371">
            <v>-1.0572875908110291E-11</v>
          </cell>
          <cell r="U371">
            <v>-354.75896946503781</v>
          </cell>
          <cell r="V371">
            <v>-354.75896946503781</v>
          </cell>
          <cell r="W371">
            <v>-1886798.2443255859</v>
          </cell>
          <cell r="Y371">
            <v>-1778933.54966158</v>
          </cell>
          <cell r="Z371">
            <v>-1756916.2627975252</v>
          </cell>
          <cell r="AA371">
            <v>0</v>
          </cell>
          <cell r="AB371">
            <v>-72.936275536124782</v>
          </cell>
          <cell r="AC371">
            <v>72.936275536124782</v>
          </cell>
          <cell r="AD371">
            <v>0</v>
          </cell>
          <cell r="AE371">
            <v>72.936275536124782</v>
          </cell>
          <cell r="AF371">
            <v>0</v>
          </cell>
        </row>
        <row r="372">
          <cell r="A372">
            <v>36862</v>
          </cell>
          <cell r="B372">
            <v>1.7787999999999999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-1778933.5527975252</v>
          </cell>
          <cell r="K372">
            <v>-354.75896946502723</v>
          </cell>
          <cell r="L372">
            <v>-709.51793893005447</v>
          </cell>
          <cell r="M372">
            <v>-108219.45049752567</v>
          </cell>
          <cell r="N372">
            <v>-1060913.5390685019</v>
          </cell>
          <cell r="O372">
            <v>-1887153.0032950509</v>
          </cell>
          <cell r="Q372">
            <v>0</v>
          </cell>
          <cell r="R372">
            <v>0</v>
          </cell>
          <cell r="S372">
            <v>-709.51793893005447</v>
          </cell>
          <cell r="T372">
            <v>-2.1145751816220582E-11</v>
          </cell>
          <cell r="U372">
            <v>-354.75896946503781</v>
          </cell>
          <cell r="V372">
            <v>-709.51793893007562</v>
          </cell>
          <cell r="W372">
            <v>-1887153.0032950509</v>
          </cell>
          <cell r="Y372">
            <v>-1778933.54966158</v>
          </cell>
          <cell r="Z372">
            <v>-1756916.2627975252</v>
          </cell>
          <cell r="AA372">
            <v>0</v>
          </cell>
          <cell r="AB372">
            <v>-72.936275536124782</v>
          </cell>
          <cell r="AC372">
            <v>72.936275536124782</v>
          </cell>
          <cell r="AD372">
            <v>0</v>
          </cell>
          <cell r="AE372">
            <v>145.87255107224956</v>
          </cell>
          <cell r="AF372">
            <v>0</v>
          </cell>
        </row>
        <row r="373">
          <cell r="A373">
            <v>36863</v>
          </cell>
          <cell r="B373">
            <v>1.7787999999999999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778933.5527975252</v>
          </cell>
          <cell r="K373">
            <v>-354.75896946502723</v>
          </cell>
          <cell r="L373">
            <v>-1064.2769083950816</v>
          </cell>
          <cell r="M373">
            <v>-108574.20946699069</v>
          </cell>
          <cell r="N373">
            <v>-1061112.9763124106</v>
          </cell>
          <cell r="O373">
            <v>-1887507.762264516</v>
          </cell>
          <cell r="Q373">
            <v>0</v>
          </cell>
          <cell r="R373">
            <v>0</v>
          </cell>
          <cell r="S373">
            <v>-1064.2769083950816</v>
          </cell>
          <cell r="T373">
            <v>-3.1832314562052488E-11</v>
          </cell>
          <cell r="U373">
            <v>-354.75896946503781</v>
          </cell>
          <cell r="V373">
            <v>-1064.2769083951134</v>
          </cell>
          <cell r="W373">
            <v>-1887507.762264516</v>
          </cell>
          <cell r="Y373">
            <v>-1778933.54966158</v>
          </cell>
          <cell r="Z373">
            <v>-1756916.2627975252</v>
          </cell>
          <cell r="AA373">
            <v>0</v>
          </cell>
          <cell r="AB373">
            <v>-72.936275536124782</v>
          </cell>
          <cell r="AC373">
            <v>72.936275536124782</v>
          </cell>
          <cell r="AD373">
            <v>0</v>
          </cell>
          <cell r="AE373">
            <v>218.80882660837435</v>
          </cell>
          <cell r="AF373">
            <v>0</v>
          </cell>
        </row>
        <row r="374">
          <cell r="A374">
            <v>36864</v>
          </cell>
          <cell r="B374">
            <v>1.7787999999999999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1778933.5527975252</v>
          </cell>
          <cell r="K374">
            <v>-354.75896946502723</v>
          </cell>
          <cell r="L374">
            <v>-1419.0358778601089</v>
          </cell>
          <cell r="M374">
            <v>-108928.96843645572</v>
          </cell>
          <cell r="N374">
            <v>-1061312.4135563194</v>
          </cell>
          <cell r="O374">
            <v>-1887862.521233981</v>
          </cell>
          <cell r="Q374">
            <v>0</v>
          </cell>
          <cell r="R374">
            <v>0</v>
          </cell>
          <cell r="S374">
            <v>-1419.0358778601089</v>
          </cell>
          <cell r="T374">
            <v>-4.2291503632441163E-11</v>
          </cell>
          <cell r="U374">
            <v>-354.75896946503781</v>
          </cell>
          <cell r="V374">
            <v>-1419.0358778601512</v>
          </cell>
          <cell r="W374">
            <v>-1887862.521233981</v>
          </cell>
          <cell r="Y374">
            <v>-1778933.54966158</v>
          </cell>
          <cell r="Z374">
            <v>-1756916.2627975252</v>
          </cell>
          <cell r="AA374">
            <v>0</v>
          </cell>
          <cell r="AB374">
            <v>-72.936275536124782</v>
          </cell>
          <cell r="AC374">
            <v>72.936275536124782</v>
          </cell>
          <cell r="AD374">
            <v>0</v>
          </cell>
          <cell r="AE374">
            <v>291.74510214449913</v>
          </cell>
          <cell r="AF374">
            <v>0</v>
          </cell>
        </row>
        <row r="375">
          <cell r="A375">
            <v>36865</v>
          </cell>
          <cell r="B375">
            <v>1.7787999999999999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-1778933.5527975252</v>
          </cell>
          <cell r="K375">
            <v>-354.75896946502723</v>
          </cell>
          <cell r="L375">
            <v>-1773.7948473251363</v>
          </cell>
          <cell r="M375">
            <v>-109283.72740592074</v>
          </cell>
          <cell r="N375">
            <v>-1061511.8508002281</v>
          </cell>
          <cell r="O375">
            <v>-1888217.2802034458</v>
          </cell>
          <cell r="Q375">
            <v>0</v>
          </cell>
          <cell r="R375">
            <v>0</v>
          </cell>
          <cell r="S375">
            <v>-1773.7948473251363</v>
          </cell>
          <cell r="T375">
            <v>1.8007995095103979E-10</v>
          </cell>
          <cell r="U375">
            <v>-354.75896946480498</v>
          </cell>
          <cell r="V375">
            <v>-1773.7948473249562</v>
          </cell>
          <cell r="W375">
            <v>-1888217.2802034458</v>
          </cell>
          <cell r="Y375">
            <v>-1778933.54966158</v>
          </cell>
          <cell r="Z375">
            <v>-1756916.2627975252</v>
          </cell>
          <cell r="AA375">
            <v>0</v>
          </cell>
          <cell r="AB375">
            <v>-72.936275536124782</v>
          </cell>
          <cell r="AC375">
            <v>72.936275536124782</v>
          </cell>
          <cell r="AD375">
            <v>0</v>
          </cell>
          <cell r="AE375">
            <v>364.68137768062388</v>
          </cell>
          <cell r="AF375">
            <v>0</v>
          </cell>
        </row>
        <row r="376">
          <cell r="A376">
            <v>36866</v>
          </cell>
          <cell r="B376">
            <v>1.7787999999999999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-1778933.5527975252</v>
          </cell>
          <cell r="K376">
            <v>-354.75896946502723</v>
          </cell>
          <cell r="L376">
            <v>-2128.5538167901636</v>
          </cell>
          <cell r="M376">
            <v>-109638.48637538576</v>
          </cell>
          <cell r="N376">
            <v>-1061711.2880441369</v>
          </cell>
          <cell r="O376">
            <v>-1888572.0391729109</v>
          </cell>
          <cell r="Q376">
            <v>0</v>
          </cell>
          <cell r="R376">
            <v>0</v>
          </cell>
          <cell r="S376">
            <v>-2128.5538167901636</v>
          </cell>
          <cell r="T376">
            <v>1.6962076188065112E-10</v>
          </cell>
          <cell r="U376">
            <v>-354.75896946503781</v>
          </cell>
          <cell r="V376">
            <v>-2128.553816789994</v>
          </cell>
          <cell r="W376">
            <v>-1888572.0391729109</v>
          </cell>
          <cell r="Y376">
            <v>-1778933.54966158</v>
          </cell>
          <cell r="Z376">
            <v>-1756916.2627975252</v>
          </cell>
          <cell r="AA376">
            <v>0</v>
          </cell>
          <cell r="AB376">
            <v>-72.936275536124782</v>
          </cell>
          <cell r="AC376">
            <v>72.936275536124782</v>
          </cell>
          <cell r="AD376">
            <v>0</v>
          </cell>
          <cell r="AE376">
            <v>437.61765321674864</v>
          </cell>
          <cell r="AF376">
            <v>0</v>
          </cell>
        </row>
        <row r="377">
          <cell r="A377">
            <v>36867</v>
          </cell>
          <cell r="B377">
            <v>1.7787999999999999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-1778933.5527975252</v>
          </cell>
          <cell r="K377">
            <v>-354.75896946502723</v>
          </cell>
          <cell r="L377">
            <v>-2483.312786255191</v>
          </cell>
          <cell r="M377">
            <v>-109993.24534485079</v>
          </cell>
          <cell r="N377">
            <v>-1061910.7252880458</v>
          </cell>
          <cell r="O377">
            <v>-1888926.7981423759</v>
          </cell>
          <cell r="Q377">
            <v>0</v>
          </cell>
          <cell r="R377">
            <v>0</v>
          </cell>
          <cell r="S377">
            <v>-2483.312786255191</v>
          </cell>
          <cell r="T377">
            <v>1.5916157281026244E-10</v>
          </cell>
          <cell r="U377">
            <v>-354.75896946503781</v>
          </cell>
          <cell r="V377">
            <v>-2483.3127862550318</v>
          </cell>
          <cell r="W377">
            <v>-1888926.7981423759</v>
          </cell>
          <cell r="Y377">
            <v>-1778933.54966158</v>
          </cell>
          <cell r="Z377">
            <v>-1756916.2627975252</v>
          </cell>
          <cell r="AA377">
            <v>0</v>
          </cell>
          <cell r="AB377">
            <v>-72.936275536124782</v>
          </cell>
          <cell r="AC377">
            <v>72.936275536124782</v>
          </cell>
          <cell r="AD377">
            <v>0</v>
          </cell>
          <cell r="AE377">
            <v>510.55392875287339</v>
          </cell>
          <cell r="AF377">
            <v>0</v>
          </cell>
        </row>
        <row r="378">
          <cell r="A378">
            <v>36868</v>
          </cell>
          <cell r="B378">
            <v>1.7787999999999999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-1778933.5527975252</v>
          </cell>
          <cell r="K378">
            <v>-354.75896946502723</v>
          </cell>
          <cell r="L378">
            <v>-2838.0717557202183</v>
          </cell>
          <cell r="M378">
            <v>-110348.00431431581</v>
          </cell>
          <cell r="N378">
            <v>-1062110.1625319547</v>
          </cell>
          <cell r="O378">
            <v>-1889281.5571118409</v>
          </cell>
          <cell r="Q378">
            <v>0</v>
          </cell>
          <cell r="R378">
            <v>0</v>
          </cell>
          <cell r="S378">
            <v>-2838.0717557202183</v>
          </cell>
          <cell r="T378">
            <v>1.4870238373987377E-10</v>
          </cell>
          <cell r="U378">
            <v>-354.75896946503781</v>
          </cell>
          <cell r="V378">
            <v>-2838.0717557200696</v>
          </cell>
          <cell r="W378">
            <v>-1889281.5571118409</v>
          </cell>
          <cell r="Y378">
            <v>-1778933.54966158</v>
          </cell>
          <cell r="Z378">
            <v>-1756916.2627975252</v>
          </cell>
          <cell r="AA378">
            <v>0</v>
          </cell>
          <cell r="AB378">
            <v>-72.936275536124782</v>
          </cell>
          <cell r="AC378">
            <v>72.936275536124782</v>
          </cell>
          <cell r="AD378">
            <v>0</v>
          </cell>
          <cell r="AE378">
            <v>583.49020428899814</v>
          </cell>
          <cell r="AF378">
            <v>0</v>
          </cell>
        </row>
        <row r="379">
          <cell r="A379">
            <v>36869</v>
          </cell>
          <cell r="B379">
            <v>1.7787999999999999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1778933.5527975252</v>
          </cell>
          <cell r="K379">
            <v>-354.75896946502723</v>
          </cell>
          <cell r="L379">
            <v>-3192.8307251852457</v>
          </cell>
          <cell r="M379">
            <v>-110702.76328378083</v>
          </cell>
          <cell r="N379">
            <v>-1062309.5997758636</v>
          </cell>
          <cell r="O379">
            <v>-1889636.316081306</v>
          </cell>
          <cell r="Q379">
            <v>0</v>
          </cell>
          <cell r="R379">
            <v>0</v>
          </cell>
          <cell r="S379">
            <v>-3192.8307251852457</v>
          </cell>
          <cell r="T379">
            <v>1.3824319466948509E-10</v>
          </cell>
          <cell r="U379">
            <v>-354.75896946503781</v>
          </cell>
          <cell r="V379">
            <v>-3192.8307251851074</v>
          </cell>
          <cell r="W379">
            <v>-1889636.316081306</v>
          </cell>
          <cell r="Y379">
            <v>-1778933.54966158</v>
          </cell>
          <cell r="Z379">
            <v>-1756916.2627975252</v>
          </cell>
          <cell r="AA379">
            <v>0</v>
          </cell>
          <cell r="AB379">
            <v>-72.936275536124782</v>
          </cell>
          <cell r="AC379">
            <v>72.936275536124782</v>
          </cell>
          <cell r="AD379">
            <v>0</v>
          </cell>
          <cell r="AE379">
            <v>656.4264798251229</v>
          </cell>
          <cell r="AF379">
            <v>0</v>
          </cell>
        </row>
        <row r="380">
          <cell r="A380">
            <v>36870</v>
          </cell>
          <cell r="B380">
            <v>1.7787999999999999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778933.5527975252</v>
          </cell>
          <cell r="K380">
            <v>-354.75896946502723</v>
          </cell>
          <cell r="L380">
            <v>-3547.589694650273</v>
          </cell>
          <cell r="M380">
            <v>-111057.52225324586</v>
          </cell>
          <cell r="N380">
            <v>-1062509.0370197725</v>
          </cell>
          <cell r="O380">
            <v>-1889991.075050771</v>
          </cell>
          <cell r="Q380">
            <v>0</v>
          </cell>
          <cell r="R380">
            <v>0</v>
          </cell>
          <cell r="S380">
            <v>-3547.589694650273</v>
          </cell>
          <cell r="T380">
            <v>1.2778400559909642E-10</v>
          </cell>
          <cell r="U380">
            <v>-354.75896946503781</v>
          </cell>
          <cell r="V380">
            <v>-3547.5896946501452</v>
          </cell>
          <cell r="W380">
            <v>-1889991.075050771</v>
          </cell>
          <cell r="Y380">
            <v>-1778933.54966158</v>
          </cell>
          <cell r="Z380">
            <v>-1756916.2627975252</v>
          </cell>
          <cell r="AA380">
            <v>0</v>
          </cell>
          <cell r="AB380">
            <v>-72.936275536124782</v>
          </cell>
          <cell r="AC380">
            <v>72.936275536124782</v>
          </cell>
          <cell r="AD380">
            <v>0</v>
          </cell>
          <cell r="AE380">
            <v>729.36275536124765</v>
          </cell>
          <cell r="AF380">
            <v>0</v>
          </cell>
        </row>
        <row r="381">
          <cell r="A381">
            <v>36871</v>
          </cell>
          <cell r="B381">
            <v>1.7787999999999999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778933.5527975252</v>
          </cell>
          <cell r="K381">
            <v>-354.75896946502723</v>
          </cell>
          <cell r="L381">
            <v>-3902.3486641153004</v>
          </cell>
          <cell r="M381">
            <v>-111412.28122271088</v>
          </cell>
          <cell r="N381">
            <v>-1062708.4742636811</v>
          </cell>
          <cell r="O381">
            <v>-1890345.834020236</v>
          </cell>
          <cell r="Q381">
            <v>0</v>
          </cell>
          <cell r="R381">
            <v>0</v>
          </cell>
          <cell r="S381">
            <v>-3902.3486641153004</v>
          </cell>
          <cell r="T381">
            <v>1.1732481652870774E-10</v>
          </cell>
          <cell r="U381">
            <v>-354.75896946503781</v>
          </cell>
          <cell r="V381">
            <v>-3902.3486641151831</v>
          </cell>
          <cell r="W381">
            <v>-1890345.834020236</v>
          </cell>
          <cell r="Y381">
            <v>-1778933.54966158</v>
          </cell>
          <cell r="Z381">
            <v>-1756916.2627975252</v>
          </cell>
          <cell r="AA381">
            <v>0</v>
          </cell>
          <cell r="AB381">
            <v>-72.936275536124782</v>
          </cell>
          <cell r="AC381">
            <v>72.936275536124782</v>
          </cell>
          <cell r="AD381">
            <v>0</v>
          </cell>
          <cell r="AE381">
            <v>802.2990308973724</v>
          </cell>
          <cell r="AF381">
            <v>0</v>
          </cell>
        </row>
        <row r="382">
          <cell r="A382">
            <v>36872</v>
          </cell>
          <cell r="B382">
            <v>1.7787999999999999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778933.5527975252</v>
          </cell>
          <cell r="K382">
            <v>-354.75896946502723</v>
          </cell>
          <cell r="L382">
            <v>-4257.1076335803273</v>
          </cell>
          <cell r="M382">
            <v>-111767.0401921759</v>
          </cell>
          <cell r="N382">
            <v>-1062907.91150759</v>
          </cell>
          <cell r="O382">
            <v>-1890700.5929897011</v>
          </cell>
          <cell r="Q382">
            <v>0</v>
          </cell>
          <cell r="R382">
            <v>0</v>
          </cell>
          <cell r="S382">
            <v>-4257.1076335803273</v>
          </cell>
          <cell r="T382">
            <v>1.064108801074326E-10</v>
          </cell>
          <cell r="U382">
            <v>-354.75896946503781</v>
          </cell>
          <cell r="V382">
            <v>-4257.1076335802209</v>
          </cell>
          <cell r="W382">
            <v>-1890700.5929897011</v>
          </cell>
          <cell r="Y382">
            <v>-1778933.54966158</v>
          </cell>
          <cell r="Z382">
            <v>-1756916.2627975252</v>
          </cell>
          <cell r="AA382">
            <v>0</v>
          </cell>
          <cell r="AB382">
            <v>-72.936275536124782</v>
          </cell>
          <cell r="AC382">
            <v>72.936275536124782</v>
          </cell>
          <cell r="AD382">
            <v>0</v>
          </cell>
          <cell r="AE382">
            <v>875.23530643349716</v>
          </cell>
          <cell r="AF382">
            <v>0</v>
          </cell>
        </row>
        <row r="383">
          <cell r="A383">
            <v>36873</v>
          </cell>
          <cell r="B383">
            <v>1.7787999999999999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-1778933.5527975252</v>
          </cell>
          <cell r="K383">
            <v>-354.75896946502723</v>
          </cell>
          <cell r="L383">
            <v>-4611.8666030453542</v>
          </cell>
          <cell r="M383">
            <v>-112121.79916164093</v>
          </cell>
          <cell r="N383">
            <v>-1063107.3487514989</v>
          </cell>
          <cell r="O383">
            <v>-1891055.3519591661</v>
          </cell>
          <cell r="Q383">
            <v>0</v>
          </cell>
          <cell r="R383">
            <v>0</v>
          </cell>
          <cell r="S383">
            <v>-4611.8666030453542</v>
          </cell>
          <cell r="T383">
            <v>9.5496943686157465E-11</v>
          </cell>
          <cell r="U383">
            <v>-354.75896946503781</v>
          </cell>
          <cell r="V383">
            <v>-4611.8666030452587</v>
          </cell>
          <cell r="W383">
            <v>-1891055.3519591661</v>
          </cell>
          <cell r="Y383">
            <v>-1778933.54966158</v>
          </cell>
          <cell r="Z383">
            <v>-1756916.2627975252</v>
          </cell>
          <cell r="AA383">
            <v>0</v>
          </cell>
          <cell r="AB383">
            <v>-72.936275536124782</v>
          </cell>
          <cell r="AC383">
            <v>72.936275536124782</v>
          </cell>
          <cell r="AD383">
            <v>0</v>
          </cell>
          <cell r="AE383">
            <v>948.17158196962191</v>
          </cell>
          <cell r="AF383">
            <v>0</v>
          </cell>
        </row>
        <row r="384">
          <cell r="A384">
            <v>36874</v>
          </cell>
          <cell r="B384">
            <v>1.7787999999999999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1778933.5527975252</v>
          </cell>
          <cell r="K384">
            <v>-354.75896946502723</v>
          </cell>
          <cell r="L384">
            <v>-4966.6255725103811</v>
          </cell>
          <cell r="M384">
            <v>-112476.55813110595</v>
          </cell>
          <cell r="N384">
            <v>-1063306.7859954077</v>
          </cell>
          <cell r="O384">
            <v>-1891410.1109286312</v>
          </cell>
          <cell r="Q384">
            <v>0</v>
          </cell>
          <cell r="R384">
            <v>0</v>
          </cell>
          <cell r="S384">
            <v>-4966.6255725103811</v>
          </cell>
          <cell r="T384">
            <v>8.4583007264882326E-11</v>
          </cell>
          <cell r="U384">
            <v>-354.75896946503781</v>
          </cell>
          <cell r="V384">
            <v>-4966.6255725102965</v>
          </cell>
          <cell r="W384">
            <v>-1891410.1109286312</v>
          </cell>
          <cell r="Y384">
            <v>-1778933.54966158</v>
          </cell>
          <cell r="Z384">
            <v>-1756916.2627975252</v>
          </cell>
          <cell r="AA384">
            <v>0</v>
          </cell>
          <cell r="AB384">
            <v>-72.936275536124782</v>
          </cell>
          <cell r="AC384">
            <v>72.936275536124782</v>
          </cell>
          <cell r="AD384">
            <v>0</v>
          </cell>
          <cell r="AE384">
            <v>1021.1078575057467</v>
          </cell>
          <cell r="AF384">
            <v>0</v>
          </cell>
        </row>
        <row r="385">
          <cell r="A385">
            <v>36875</v>
          </cell>
          <cell r="B385">
            <v>1.7787999999999999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1778933.5527975252</v>
          </cell>
          <cell r="K385">
            <v>-354.75896946502723</v>
          </cell>
          <cell r="L385">
            <v>-5321.384541975408</v>
          </cell>
          <cell r="M385">
            <v>-112831.31710057097</v>
          </cell>
          <cell r="N385">
            <v>-1063506.2232393166</v>
          </cell>
          <cell r="O385">
            <v>-1891764.8698980962</v>
          </cell>
          <cell r="Q385">
            <v>0</v>
          </cell>
          <cell r="R385">
            <v>0</v>
          </cell>
          <cell r="S385">
            <v>-5321.384541975408</v>
          </cell>
          <cell r="T385">
            <v>7.3669070843607187E-11</v>
          </cell>
          <cell r="U385">
            <v>-354.75896946503781</v>
          </cell>
          <cell r="V385">
            <v>-5321.3845419753343</v>
          </cell>
          <cell r="W385">
            <v>-1891764.8698980962</v>
          </cell>
          <cell r="Y385">
            <v>-1778933.54966158</v>
          </cell>
          <cell r="Z385">
            <v>-1756916.2627975252</v>
          </cell>
          <cell r="AA385">
            <v>0</v>
          </cell>
          <cell r="AB385">
            <v>-72.936275536124782</v>
          </cell>
          <cell r="AC385">
            <v>72.936275536124782</v>
          </cell>
          <cell r="AD385">
            <v>0</v>
          </cell>
          <cell r="AE385">
            <v>1094.0441330418714</v>
          </cell>
          <cell r="AF385">
            <v>0</v>
          </cell>
        </row>
        <row r="386">
          <cell r="A386">
            <v>36876</v>
          </cell>
          <cell r="B386">
            <v>1.7787999999999999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1778933.5527975252</v>
          </cell>
          <cell r="K386">
            <v>-354.75896946502723</v>
          </cell>
          <cell r="L386">
            <v>-5676.1435114404348</v>
          </cell>
          <cell r="M386">
            <v>-113186.076070036</v>
          </cell>
          <cell r="N386">
            <v>-1063705.6604832255</v>
          </cell>
          <cell r="O386">
            <v>-1892119.6288675612</v>
          </cell>
          <cell r="Q386">
            <v>0</v>
          </cell>
          <cell r="R386">
            <v>0</v>
          </cell>
          <cell r="S386">
            <v>-5676.1435114404348</v>
          </cell>
          <cell r="T386">
            <v>6.2755134422332048E-11</v>
          </cell>
          <cell r="U386">
            <v>-354.75896946503781</v>
          </cell>
          <cell r="V386">
            <v>-5676.1435114403721</v>
          </cell>
          <cell r="W386">
            <v>-1892119.6288675612</v>
          </cell>
          <cell r="Y386">
            <v>-1778933.54966158</v>
          </cell>
          <cell r="Z386">
            <v>-1756916.2627975252</v>
          </cell>
          <cell r="AA386">
            <v>0</v>
          </cell>
          <cell r="AB386">
            <v>-72.936275536124782</v>
          </cell>
          <cell r="AC386">
            <v>72.936275536124782</v>
          </cell>
          <cell r="AD386">
            <v>0</v>
          </cell>
          <cell r="AE386">
            <v>1166.9804085779963</v>
          </cell>
          <cell r="AF386">
            <v>0</v>
          </cell>
        </row>
        <row r="387">
          <cell r="A387">
            <v>36877</v>
          </cell>
          <cell r="B387">
            <v>1.7787999999999999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778933.5527975252</v>
          </cell>
          <cell r="K387">
            <v>-354.75896946502723</v>
          </cell>
          <cell r="L387">
            <v>-6030.9024809054617</v>
          </cell>
          <cell r="M387">
            <v>-113540.83503950102</v>
          </cell>
          <cell r="N387">
            <v>-1063905.0977271341</v>
          </cell>
          <cell r="O387">
            <v>-1892474.3878370263</v>
          </cell>
          <cell r="Q387">
            <v>0</v>
          </cell>
          <cell r="R387">
            <v>0</v>
          </cell>
          <cell r="S387">
            <v>-6030.9024809054617</v>
          </cell>
          <cell r="T387">
            <v>5.184119800105691E-11</v>
          </cell>
          <cell r="U387">
            <v>-354.75896946503781</v>
          </cell>
          <cell r="V387">
            <v>-6030.9024809054099</v>
          </cell>
          <cell r="W387">
            <v>-1892474.3878370263</v>
          </cell>
          <cell r="Y387">
            <v>-1778933.54966158</v>
          </cell>
          <cell r="Z387">
            <v>-1756916.2627975252</v>
          </cell>
          <cell r="AA387">
            <v>0</v>
          </cell>
          <cell r="AB387">
            <v>-72.936275536124782</v>
          </cell>
          <cell r="AC387">
            <v>72.936275536124782</v>
          </cell>
          <cell r="AD387">
            <v>0</v>
          </cell>
          <cell r="AE387">
            <v>1239.9166841141212</v>
          </cell>
          <cell r="AF387">
            <v>0</v>
          </cell>
        </row>
        <row r="388">
          <cell r="A388">
            <v>36878</v>
          </cell>
          <cell r="B388">
            <v>1.7787999999999999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1778933.5527975252</v>
          </cell>
          <cell r="K388">
            <v>-354.75896946502723</v>
          </cell>
          <cell r="L388">
            <v>-6385.6614503704886</v>
          </cell>
          <cell r="M388">
            <v>-113895.59400896604</v>
          </cell>
          <cell r="N388">
            <v>-1064104.534971043</v>
          </cell>
          <cell r="O388">
            <v>-1892829.1468064913</v>
          </cell>
          <cell r="Q388">
            <v>0</v>
          </cell>
          <cell r="R388">
            <v>0</v>
          </cell>
          <cell r="S388">
            <v>-6385.6614503704886</v>
          </cell>
          <cell r="T388">
            <v>4.0927261579781771E-11</v>
          </cell>
          <cell r="U388">
            <v>-354.75896946503781</v>
          </cell>
          <cell r="V388">
            <v>-6385.6614503704477</v>
          </cell>
          <cell r="W388">
            <v>-1892829.1468064913</v>
          </cell>
          <cell r="Y388">
            <v>-1778933.54966158</v>
          </cell>
          <cell r="Z388">
            <v>-1756916.2627975252</v>
          </cell>
          <cell r="AA388">
            <v>0</v>
          </cell>
          <cell r="AB388">
            <v>-72.936275536124782</v>
          </cell>
          <cell r="AC388">
            <v>72.936275536124782</v>
          </cell>
          <cell r="AD388">
            <v>0</v>
          </cell>
          <cell r="AE388">
            <v>1312.852959650246</v>
          </cell>
          <cell r="AF388">
            <v>0</v>
          </cell>
        </row>
        <row r="389">
          <cell r="A389">
            <v>36879</v>
          </cell>
          <cell r="B389">
            <v>1.7787999999999999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-1778933.5527975252</v>
          </cell>
          <cell r="K389">
            <v>-354.75896946502723</v>
          </cell>
          <cell r="L389">
            <v>-6740.4204198355155</v>
          </cell>
          <cell r="M389">
            <v>-114250.35297843107</v>
          </cell>
          <cell r="N389">
            <v>-1064303.9722149519</v>
          </cell>
          <cell r="O389">
            <v>-1893183.9057759563</v>
          </cell>
          <cell r="Q389">
            <v>0</v>
          </cell>
          <cell r="R389">
            <v>0</v>
          </cell>
          <cell r="S389">
            <v>-6740.4204198355155</v>
          </cell>
          <cell r="T389">
            <v>3.0013325158506632E-11</v>
          </cell>
          <cell r="U389">
            <v>-354.75896946503781</v>
          </cell>
          <cell r="V389">
            <v>-6740.4204198354855</v>
          </cell>
          <cell r="W389">
            <v>-1893183.9057759563</v>
          </cell>
          <cell r="Y389">
            <v>-1778933.54966158</v>
          </cell>
          <cell r="Z389">
            <v>-1756916.2627975252</v>
          </cell>
          <cell r="AA389">
            <v>0</v>
          </cell>
          <cell r="AB389">
            <v>-72.936275536124782</v>
          </cell>
          <cell r="AC389">
            <v>72.936275536124782</v>
          </cell>
          <cell r="AD389">
            <v>0</v>
          </cell>
          <cell r="AE389">
            <v>1385.7892351863709</v>
          </cell>
          <cell r="AF389">
            <v>0</v>
          </cell>
        </row>
        <row r="390">
          <cell r="A390">
            <v>36880</v>
          </cell>
          <cell r="B390">
            <v>1.7787999999999999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-1778933.5527975252</v>
          </cell>
          <cell r="K390">
            <v>-354.75896946502723</v>
          </cell>
          <cell r="L390">
            <v>-7095.1793893005424</v>
          </cell>
          <cell r="M390">
            <v>-114605.11194789609</v>
          </cell>
          <cell r="N390">
            <v>-1064503.4094588608</v>
          </cell>
          <cell r="O390">
            <v>-1893538.6647454214</v>
          </cell>
          <cell r="Q390">
            <v>0</v>
          </cell>
          <cell r="R390">
            <v>0</v>
          </cell>
          <cell r="S390">
            <v>-7095.1793893005424</v>
          </cell>
          <cell r="T390">
            <v>1.9099388737231493E-11</v>
          </cell>
          <cell r="U390">
            <v>-354.75896946503781</v>
          </cell>
          <cell r="V390">
            <v>-7095.1793893005233</v>
          </cell>
          <cell r="W390">
            <v>-1893538.6647454214</v>
          </cell>
          <cell r="Y390">
            <v>-1778933.54966158</v>
          </cell>
          <cell r="Z390">
            <v>-1756916.2627975252</v>
          </cell>
          <cell r="AA390">
            <v>0</v>
          </cell>
          <cell r="AB390">
            <v>-72.936275536124782</v>
          </cell>
          <cell r="AC390">
            <v>72.936275536124782</v>
          </cell>
          <cell r="AD390">
            <v>0</v>
          </cell>
          <cell r="AE390">
            <v>1458.7255107224958</v>
          </cell>
          <cell r="AF390">
            <v>0</v>
          </cell>
        </row>
        <row r="391">
          <cell r="A391">
            <v>36881</v>
          </cell>
          <cell r="B391">
            <v>1.7787999999999999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1778933.5527975252</v>
          </cell>
          <cell r="K391">
            <v>-354.75896946502723</v>
          </cell>
          <cell r="L391">
            <v>-7449.9383587655693</v>
          </cell>
          <cell r="M391">
            <v>-114959.87091736111</v>
          </cell>
          <cell r="N391">
            <v>-1064702.8467027696</v>
          </cell>
          <cell r="O391">
            <v>-1893893.4237148864</v>
          </cell>
          <cell r="Q391">
            <v>0</v>
          </cell>
          <cell r="R391">
            <v>0</v>
          </cell>
          <cell r="S391">
            <v>-7449.9383587655693</v>
          </cell>
          <cell r="T391">
            <v>8.1854523159563541E-12</v>
          </cell>
          <cell r="U391">
            <v>-354.75896946503781</v>
          </cell>
          <cell r="V391">
            <v>-7449.9383587655611</v>
          </cell>
          <cell r="W391">
            <v>-1893893.4237148864</v>
          </cell>
          <cell r="Y391">
            <v>-1778933.54966158</v>
          </cell>
          <cell r="Z391">
            <v>-1756916.2627975252</v>
          </cell>
          <cell r="AA391">
            <v>0</v>
          </cell>
          <cell r="AB391">
            <v>-72.936275536124782</v>
          </cell>
          <cell r="AC391">
            <v>72.936275536124782</v>
          </cell>
          <cell r="AD391">
            <v>0</v>
          </cell>
          <cell r="AE391">
            <v>1531.6617862586206</v>
          </cell>
          <cell r="AF391">
            <v>0</v>
          </cell>
        </row>
        <row r="392">
          <cell r="A392">
            <v>36882</v>
          </cell>
          <cell r="B392">
            <v>1.7787999999999999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778933.5527975252</v>
          </cell>
          <cell r="K392">
            <v>-354.75896946502723</v>
          </cell>
          <cell r="L392">
            <v>-7804.6973282305962</v>
          </cell>
          <cell r="M392">
            <v>-115314.62988682614</v>
          </cell>
          <cell r="N392">
            <v>-1064902.2839466783</v>
          </cell>
          <cell r="O392">
            <v>-1894248.1826843512</v>
          </cell>
          <cell r="Q392">
            <v>0</v>
          </cell>
          <cell r="R392">
            <v>0</v>
          </cell>
          <cell r="S392">
            <v>-7804.6973282305962</v>
          </cell>
          <cell r="T392">
            <v>2.3010215954855084E-10</v>
          </cell>
          <cell r="U392">
            <v>-354.75896946480498</v>
          </cell>
          <cell r="V392">
            <v>-7804.6973282303661</v>
          </cell>
          <cell r="W392">
            <v>-1894248.1826843512</v>
          </cell>
          <cell r="Y392">
            <v>-1778933.54966158</v>
          </cell>
          <cell r="Z392">
            <v>-1756916.2627975252</v>
          </cell>
          <cell r="AA392">
            <v>0</v>
          </cell>
          <cell r="AB392">
            <v>-72.936275536124782</v>
          </cell>
          <cell r="AC392">
            <v>72.936275536124782</v>
          </cell>
          <cell r="AD392">
            <v>0</v>
          </cell>
          <cell r="AE392">
            <v>1604.5980617947455</v>
          </cell>
          <cell r="AF392">
            <v>0</v>
          </cell>
        </row>
        <row r="393">
          <cell r="A393">
            <v>36883</v>
          </cell>
          <cell r="B393">
            <v>1.7787999999999999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1778933.5527975252</v>
          </cell>
          <cell r="K393">
            <v>-354.75896946502723</v>
          </cell>
          <cell r="L393">
            <v>-8159.4562976956231</v>
          </cell>
          <cell r="M393">
            <v>-115669.38885629116</v>
          </cell>
          <cell r="N393">
            <v>-1065101.7211905872</v>
          </cell>
          <cell r="O393">
            <v>-1894602.9416538163</v>
          </cell>
          <cell r="Q393">
            <v>0</v>
          </cell>
          <cell r="R393">
            <v>0</v>
          </cell>
          <cell r="S393">
            <v>-8159.4562976956231</v>
          </cell>
          <cell r="T393">
            <v>2.1918822312727571E-10</v>
          </cell>
          <cell r="U393">
            <v>-354.75896946503781</v>
          </cell>
          <cell r="V393">
            <v>-8159.4562976954039</v>
          </cell>
          <cell r="W393">
            <v>-1894602.9416538163</v>
          </cell>
          <cell r="Y393">
            <v>-1778933.54966158</v>
          </cell>
          <cell r="Z393">
            <v>-1756916.2627975252</v>
          </cell>
          <cell r="AA393">
            <v>0</v>
          </cell>
          <cell r="AB393">
            <v>-72.936275536124782</v>
          </cell>
          <cell r="AC393">
            <v>72.936275536124782</v>
          </cell>
          <cell r="AD393">
            <v>0</v>
          </cell>
          <cell r="AE393">
            <v>1677.5343373308704</v>
          </cell>
          <cell r="AF393">
            <v>0</v>
          </cell>
        </row>
        <row r="394">
          <cell r="A394">
            <v>36884</v>
          </cell>
          <cell r="B394">
            <v>1.7787999999999999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778933.5527975252</v>
          </cell>
          <cell r="K394">
            <v>-354.75896946502723</v>
          </cell>
          <cell r="L394">
            <v>-8514.2152671606509</v>
          </cell>
          <cell r="M394">
            <v>-116024.14782575618</v>
          </cell>
          <cell r="N394">
            <v>-1065301.158434496</v>
          </cell>
          <cell r="O394">
            <v>-1894957.7006232813</v>
          </cell>
          <cell r="Q394">
            <v>0</v>
          </cell>
          <cell r="R394">
            <v>0</v>
          </cell>
          <cell r="S394">
            <v>-8514.2152671606509</v>
          </cell>
          <cell r="T394">
            <v>2.0918378140777349E-10</v>
          </cell>
          <cell r="U394">
            <v>-354.75896946503781</v>
          </cell>
          <cell r="V394">
            <v>-8514.2152671604417</v>
          </cell>
          <cell r="W394">
            <v>-1894957.7006232813</v>
          </cell>
          <cell r="Y394">
            <v>-1778933.54966158</v>
          </cell>
          <cell r="Z394">
            <v>-1756916.2627975252</v>
          </cell>
          <cell r="AA394">
            <v>0</v>
          </cell>
          <cell r="AB394">
            <v>-72.936275536124782</v>
          </cell>
          <cell r="AC394">
            <v>72.936275536124782</v>
          </cell>
          <cell r="AD394">
            <v>0</v>
          </cell>
          <cell r="AE394">
            <v>1750.4706128669952</v>
          </cell>
          <cell r="AF394">
            <v>0</v>
          </cell>
        </row>
        <row r="395">
          <cell r="A395">
            <v>36885</v>
          </cell>
          <cell r="B395">
            <v>1.7787999999999999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1778933.5527975252</v>
          </cell>
          <cell r="K395">
            <v>-354.75896946502723</v>
          </cell>
          <cell r="L395">
            <v>-8868.9742366256778</v>
          </cell>
          <cell r="M395">
            <v>-116378.90679522121</v>
          </cell>
          <cell r="N395">
            <v>-1065500.5956784047</v>
          </cell>
          <cell r="O395">
            <v>-1895312.4595927463</v>
          </cell>
          <cell r="Q395">
            <v>0</v>
          </cell>
          <cell r="R395">
            <v>0</v>
          </cell>
          <cell r="S395">
            <v>-8868.9742366256778</v>
          </cell>
          <cell r="T395">
            <v>1.9826984498649836E-10</v>
          </cell>
          <cell r="U395">
            <v>-354.75896946503781</v>
          </cell>
          <cell r="V395">
            <v>-8868.9742366254795</v>
          </cell>
          <cell r="W395">
            <v>-1895312.4595927463</v>
          </cell>
          <cell r="Y395">
            <v>-1778933.54966158</v>
          </cell>
          <cell r="Z395">
            <v>-1756916.2627975252</v>
          </cell>
          <cell r="AA395">
            <v>0</v>
          </cell>
          <cell r="AB395">
            <v>-72.936275536124782</v>
          </cell>
          <cell r="AC395">
            <v>72.936275536124782</v>
          </cell>
          <cell r="AD395">
            <v>0</v>
          </cell>
          <cell r="AE395">
            <v>1823.4068884031201</v>
          </cell>
          <cell r="AF395">
            <v>0</v>
          </cell>
        </row>
        <row r="396">
          <cell r="A396">
            <v>36886</v>
          </cell>
          <cell r="B396">
            <v>1.7787999999999999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1778933.5527975252</v>
          </cell>
          <cell r="K396">
            <v>-354.75896946502723</v>
          </cell>
          <cell r="L396">
            <v>-9223.7332060907047</v>
          </cell>
          <cell r="M396">
            <v>-116733.66576468623</v>
          </cell>
          <cell r="N396">
            <v>-1065700.0329223135</v>
          </cell>
          <cell r="O396">
            <v>-1895667.2185622114</v>
          </cell>
          <cell r="Q396">
            <v>0</v>
          </cell>
          <cell r="R396">
            <v>0</v>
          </cell>
          <cell r="S396">
            <v>-9223.7332060907047</v>
          </cell>
          <cell r="T396">
            <v>1.8735590856522322E-10</v>
          </cell>
          <cell r="U396">
            <v>-354.75896946503781</v>
          </cell>
          <cell r="V396">
            <v>-9223.7332060905173</v>
          </cell>
          <cell r="W396">
            <v>-1895667.2185622114</v>
          </cell>
          <cell r="Y396">
            <v>-1778933.54966158</v>
          </cell>
          <cell r="Z396">
            <v>-1756916.2627975252</v>
          </cell>
          <cell r="AA396">
            <v>0</v>
          </cell>
          <cell r="AB396">
            <v>-72.936275536124782</v>
          </cell>
          <cell r="AC396">
            <v>72.936275536124782</v>
          </cell>
          <cell r="AD396">
            <v>0</v>
          </cell>
          <cell r="AE396">
            <v>1896.343163939245</v>
          </cell>
          <cell r="AF396">
            <v>0</v>
          </cell>
        </row>
        <row r="397">
          <cell r="A397">
            <v>36887</v>
          </cell>
          <cell r="B397">
            <v>1.7787999999999999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-1778933.5527975252</v>
          </cell>
          <cell r="K397">
            <v>-354.75896946502723</v>
          </cell>
          <cell r="L397">
            <v>-9578.4921755557316</v>
          </cell>
          <cell r="M397">
            <v>-117088.42473415125</v>
          </cell>
          <cell r="N397">
            <v>-1065899.4701662224</v>
          </cell>
          <cell r="O397">
            <v>-1896021.9775316764</v>
          </cell>
          <cell r="Q397">
            <v>0</v>
          </cell>
          <cell r="R397">
            <v>0</v>
          </cell>
          <cell r="S397">
            <v>-9578.4921755557316</v>
          </cell>
          <cell r="T397">
            <v>1.7644197214394808E-10</v>
          </cell>
          <cell r="U397">
            <v>-354.75896946503781</v>
          </cell>
          <cell r="V397">
            <v>-9578.4921755555551</v>
          </cell>
          <cell r="W397">
            <v>-1896021.9775316764</v>
          </cell>
          <cell r="Y397">
            <v>-1778933.54966158</v>
          </cell>
          <cell r="Z397">
            <v>-1756916.2627975252</v>
          </cell>
          <cell r="AA397">
            <v>0</v>
          </cell>
          <cell r="AB397">
            <v>-72.936275536124782</v>
          </cell>
          <cell r="AC397">
            <v>72.936275536124782</v>
          </cell>
          <cell r="AD397">
            <v>0</v>
          </cell>
          <cell r="AE397">
            <v>1969.2794394753698</v>
          </cell>
          <cell r="AF397">
            <v>0</v>
          </cell>
        </row>
        <row r="398">
          <cell r="A398">
            <v>36888</v>
          </cell>
          <cell r="B398">
            <v>1.7787999999999999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-1778933.5527975252</v>
          </cell>
          <cell r="K398">
            <v>-354.75896946502723</v>
          </cell>
          <cell r="L398">
            <v>-9933.2511450207585</v>
          </cell>
          <cell r="M398">
            <v>-117443.18370361628</v>
          </cell>
          <cell r="N398">
            <v>-1066098.9074101313</v>
          </cell>
          <cell r="O398">
            <v>-1896376.7365011415</v>
          </cell>
          <cell r="Q398">
            <v>0</v>
          </cell>
          <cell r="R398">
            <v>0</v>
          </cell>
          <cell r="S398">
            <v>-9933.2511450207585</v>
          </cell>
          <cell r="T398">
            <v>1.6552803572267294E-10</v>
          </cell>
          <cell r="U398">
            <v>-354.75896946503781</v>
          </cell>
          <cell r="V398">
            <v>-9933.251145020593</v>
          </cell>
          <cell r="W398">
            <v>-1896376.7365011415</v>
          </cell>
          <cell r="Y398">
            <v>-1778933.54966158</v>
          </cell>
          <cell r="Z398">
            <v>-1756916.2627975252</v>
          </cell>
          <cell r="AA398">
            <v>0</v>
          </cell>
          <cell r="AB398">
            <v>-72.936275536124782</v>
          </cell>
          <cell r="AC398">
            <v>72.936275536124782</v>
          </cell>
          <cell r="AD398">
            <v>0</v>
          </cell>
          <cell r="AE398">
            <v>2042.2157150114947</v>
          </cell>
          <cell r="AF398">
            <v>0</v>
          </cell>
        </row>
        <row r="399">
          <cell r="A399">
            <v>36889</v>
          </cell>
          <cell r="B399">
            <v>1.7787999999999999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-1778933.5527975252</v>
          </cell>
          <cell r="K399">
            <v>-354.75896946502723</v>
          </cell>
          <cell r="L399">
            <v>-10288.010114485785</v>
          </cell>
          <cell r="M399">
            <v>-117797.9426730813</v>
          </cell>
          <cell r="N399">
            <v>-1066298.3446540402</v>
          </cell>
          <cell r="O399">
            <v>-1896731.4954706065</v>
          </cell>
          <cell r="Q399">
            <v>0</v>
          </cell>
          <cell r="R399">
            <v>0</v>
          </cell>
          <cell r="S399">
            <v>-10288.010114485785</v>
          </cell>
          <cell r="T399">
            <v>1.546140993013978E-10</v>
          </cell>
          <cell r="U399">
            <v>-354.75896946503781</v>
          </cell>
          <cell r="V399">
            <v>-10288.010114485631</v>
          </cell>
          <cell r="W399">
            <v>-1896731.4954706065</v>
          </cell>
          <cell r="Y399">
            <v>-1778933.54966158</v>
          </cell>
          <cell r="Z399">
            <v>-1756916.2627975252</v>
          </cell>
          <cell r="AA399">
            <v>0</v>
          </cell>
          <cell r="AB399">
            <v>-72.936275536124782</v>
          </cell>
          <cell r="AC399">
            <v>72.936275536124782</v>
          </cell>
          <cell r="AD399">
            <v>0</v>
          </cell>
          <cell r="AE399">
            <v>2115.1519905476193</v>
          </cell>
          <cell r="AF399">
            <v>0</v>
          </cell>
        </row>
        <row r="400">
          <cell r="A400">
            <v>36890</v>
          </cell>
          <cell r="B400">
            <v>1.7787999999999999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-1778933.5527975252</v>
          </cell>
          <cell r="K400">
            <v>-354.75896946502723</v>
          </cell>
          <cell r="L400">
            <v>-10642.769083950812</v>
          </cell>
          <cell r="M400">
            <v>-118152.70164254632</v>
          </cell>
          <cell r="N400">
            <v>-1066497.7818979491</v>
          </cell>
          <cell r="O400">
            <v>-1897086.2544400715</v>
          </cell>
          <cell r="Q400">
            <v>0</v>
          </cell>
          <cell r="R400">
            <v>0</v>
          </cell>
          <cell r="S400">
            <v>-10642.769083950812</v>
          </cell>
          <cell r="T400">
            <v>1.4370016288012266E-10</v>
          </cell>
          <cell r="U400">
            <v>-354.75896946503781</v>
          </cell>
          <cell r="V400">
            <v>-10642.769083950669</v>
          </cell>
          <cell r="W400">
            <v>-1897086.2544400715</v>
          </cell>
          <cell r="Y400">
            <v>-1778933.54966158</v>
          </cell>
          <cell r="Z400">
            <v>-1756916.2627975252</v>
          </cell>
          <cell r="AA400">
            <v>0</v>
          </cell>
          <cell r="AB400">
            <v>-72.936275536124782</v>
          </cell>
          <cell r="AC400">
            <v>72.936275536124782</v>
          </cell>
          <cell r="AD400">
            <v>0</v>
          </cell>
          <cell r="AE400">
            <v>2188.0882660837442</v>
          </cell>
          <cell r="AF400">
            <v>0</v>
          </cell>
        </row>
        <row r="401">
          <cell r="A401">
            <v>36891</v>
          </cell>
          <cell r="B401">
            <v>1.7787999999999999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-1778933.5527975252</v>
          </cell>
          <cell r="K401">
            <v>-354.75896946502723</v>
          </cell>
          <cell r="L401">
            <v>-10997.528053415839</v>
          </cell>
          <cell r="M401">
            <v>-118507.46061201135</v>
          </cell>
          <cell r="N401">
            <v>-1066697.2191418577</v>
          </cell>
          <cell r="O401">
            <v>-1897441.0134095366</v>
          </cell>
          <cell r="Q401">
            <v>0</v>
          </cell>
          <cell r="R401">
            <v>0</v>
          </cell>
          <cell r="S401">
            <v>-10997.528053415839</v>
          </cell>
          <cell r="T401">
            <v>1.3278622645884752E-10</v>
          </cell>
          <cell r="U401">
            <v>-354.75896946503781</v>
          </cell>
          <cell r="V401">
            <v>-10997.528053415706</v>
          </cell>
          <cell r="W401">
            <v>-1897441.0134095366</v>
          </cell>
          <cell r="Y401">
            <v>-1778933.54966158</v>
          </cell>
          <cell r="Z401">
            <v>-1756916.2627975252</v>
          </cell>
          <cell r="AA401">
            <v>0</v>
          </cell>
          <cell r="AB401">
            <v>-72.936275536124782</v>
          </cell>
          <cell r="AC401">
            <v>72.936275536124782</v>
          </cell>
          <cell r="AD401">
            <v>0</v>
          </cell>
          <cell r="AE401">
            <v>2261.0245416198691</v>
          </cell>
          <cell r="AF401">
            <v>0</v>
          </cell>
        </row>
      </sheetData>
      <sheetData sheetId="4" refreshError="1"/>
      <sheetData sheetId="5" refreshError="1"/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</row>
        <row r="96">
          <cell r="A96">
            <v>36586</v>
          </cell>
          <cell r="B96">
            <v>1.7787999999999999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2988697.06352729</v>
          </cell>
          <cell r="K96">
            <v>7024.3241027444501</v>
          </cell>
          <cell r="L96">
            <v>7024.3241027444501</v>
          </cell>
          <cell r="M96">
            <v>203599.86179686384</v>
          </cell>
          <cell r="N96">
            <v>23192296.925324153</v>
          </cell>
          <cell r="O96">
            <v>41254457.770766601</v>
          </cell>
          <cell r="Q96">
            <v>0</v>
          </cell>
          <cell r="R96">
            <v>0</v>
          </cell>
          <cell r="S96">
            <v>12494.867713961827</v>
          </cell>
          <cell r="T96">
            <v>-3.80168785341084E-9</v>
          </cell>
          <cell r="U96">
            <v>12494.867713958025</v>
          </cell>
          <cell r="V96">
            <v>12494.867713958025</v>
          </cell>
          <cell r="W96">
            <v>41254457.770766601</v>
          </cell>
          <cell r="Y96">
            <v>41433230.081128381</v>
          </cell>
          <cell r="Z96">
            <v>42839353.217856362</v>
          </cell>
          <cell r="AA96">
            <v>0</v>
          </cell>
          <cell r="AB96">
            <v>1698.7624333262636</v>
          </cell>
          <cell r="AC96">
            <v>0</v>
          </cell>
          <cell r="AD96">
            <v>1698.7624333262636</v>
          </cell>
          <cell r="AE96">
            <v>0</v>
          </cell>
          <cell r="AF96">
            <v>1698.7624333262636</v>
          </cell>
        </row>
        <row r="97">
          <cell r="A97">
            <v>36587</v>
          </cell>
          <cell r="B97">
            <v>1.7787999999999999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2988697.06352729</v>
          </cell>
          <cell r="K97">
            <v>7024.3241027444501</v>
          </cell>
          <cell r="L97">
            <v>14048.6482054889</v>
          </cell>
          <cell r="M97">
            <v>210624.1858996083</v>
          </cell>
          <cell r="N97">
            <v>23199321.249426898</v>
          </cell>
          <cell r="O97">
            <v>41266952.638480566</v>
          </cell>
          <cell r="Q97">
            <v>0</v>
          </cell>
          <cell r="R97">
            <v>0</v>
          </cell>
          <cell r="S97">
            <v>24989.735427923653</v>
          </cell>
          <cell r="T97">
            <v>-1.5279510989785194E-10</v>
          </cell>
          <cell r="U97">
            <v>12494.867713965476</v>
          </cell>
          <cell r="V97">
            <v>24989.735427923501</v>
          </cell>
          <cell r="W97">
            <v>41266952.638480566</v>
          </cell>
          <cell r="Y97">
            <v>41433230.081128381</v>
          </cell>
          <cell r="Z97">
            <v>42839353.217856362</v>
          </cell>
          <cell r="AA97">
            <v>0</v>
          </cell>
          <cell r="AB97">
            <v>1698.7624333262636</v>
          </cell>
          <cell r="AC97">
            <v>0</v>
          </cell>
          <cell r="AD97">
            <v>1698.7624333262636</v>
          </cell>
          <cell r="AE97">
            <v>0</v>
          </cell>
          <cell r="AF97">
            <v>3397.5248666525272</v>
          </cell>
        </row>
        <row r="98">
          <cell r="A98">
            <v>36588</v>
          </cell>
          <cell r="B98">
            <v>1.7787999999999999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2988697.06352729</v>
          </cell>
          <cell r="K98">
            <v>7024.3241027444501</v>
          </cell>
          <cell r="L98">
            <v>21072.972308233351</v>
          </cell>
          <cell r="M98">
            <v>217648.51000235276</v>
          </cell>
          <cell r="N98">
            <v>23206345.573529642</v>
          </cell>
          <cell r="O98">
            <v>41279447.506194524</v>
          </cell>
          <cell r="Q98">
            <v>0</v>
          </cell>
          <cell r="R98">
            <v>0</v>
          </cell>
          <cell r="S98">
            <v>37484.603141885484</v>
          </cell>
          <cell r="T98">
            <v>-3.9581209421157837E-9</v>
          </cell>
          <cell r="U98">
            <v>12494.867713958025</v>
          </cell>
          <cell r="V98">
            <v>37484.603141881526</v>
          </cell>
          <cell r="W98">
            <v>41279447.506194524</v>
          </cell>
          <cell r="Y98">
            <v>41433230.081128381</v>
          </cell>
          <cell r="Z98">
            <v>42839353.217856362</v>
          </cell>
          <cell r="AA98">
            <v>0</v>
          </cell>
          <cell r="AB98">
            <v>1698.7624333262636</v>
          </cell>
          <cell r="AC98">
            <v>0</v>
          </cell>
          <cell r="AD98">
            <v>1698.7624333262636</v>
          </cell>
          <cell r="AE98">
            <v>0</v>
          </cell>
          <cell r="AF98">
            <v>5096.2872999787905</v>
          </cell>
        </row>
        <row r="99">
          <cell r="A99">
            <v>36589</v>
          </cell>
          <cell r="B99">
            <v>1.7787999999999999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2988697.06352729</v>
          </cell>
          <cell r="K99">
            <v>7024.3241027444501</v>
          </cell>
          <cell r="L99">
            <v>28097.2964109778</v>
          </cell>
          <cell r="M99">
            <v>224672.83410509722</v>
          </cell>
          <cell r="N99">
            <v>23213369.897632387</v>
          </cell>
          <cell r="O99">
            <v>41291942.37390849</v>
          </cell>
          <cell r="Q99">
            <v>0</v>
          </cell>
          <cell r="R99">
            <v>0</v>
          </cell>
          <cell r="S99">
            <v>49979.470855847307</v>
          </cell>
          <cell r="T99">
            <v>-3.0559021979570389E-10</v>
          </cell>
          <cell r="U99">
            <v>12494.867713965476</v>
          </cell>
          <cell r="V99">
            <v>49979.470855847001</v>
          </cell>
          <cell r="W99">
            <v>41291942.37390849</v>
          </cell>
          <cell r="Y99">
            <v>41433230.081128381</v>
          </cell>
          <cell r="Z99">
            <v>42839353.217856362</v>
          </cell>
          <cell r="AA99">
            <v>0</v>
          </cell>
          <cell r="AB99">
            <v>1698.7624333262636</v>
          </cell>
          <cell r="AC99">
            <v>0</v>
          </cell>
          <cell r="AD99">
            <v>1698.7624333262636</v>
          </cell>
          <cell r="AE99">
            <v>0</v>
          </cell>
          <cell r="AF99">
            <v>6795.0497333050544</v>
          </cell>
        </row>
        <row r="100">
          <cell r="A100">
            <v>36590</v>
          </cell>
          <cell r="B100">
            <v>1.7787999999999999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2988697.06352729</v>
          </cell>
          <cell r="K100">
            <v>7024.3241027444501</v>
          </cell>
          <cell r="L100">
            <v>35121.62051372225</v>
          </cell>
          <cell r="M100">
            <v>231697.15820784168</v>
          </cell>
          <cell r="N100">
            <v>23220394.221735131</v>
          </cell>
          <cell r="O100">
            <v>41304437.241622448</v>
          </cell>
          <cell r="Q100">
            <v>0</v>
          </cell>
          <cell r="R100">
            <v>0</v>
          </cell>
          <cell r="S100">
            <v>62474.338569809137</v>
          </cell>
          <cell r="T100">
            <v>-4.1109160520136356E-9</v>
          </cell>
          <cell r="U100">
            <v>12494.867713958025</v>
          </cell>
          <cell r="V100">
            <v>62474.338569805026</v>
          </cell>
          <cell r="W100">
            <v>41304437.241622448</v>
          </cell>
          <cell r="Y100">
            <v>41433230.081128381</v>
          </cell>
          <cell r="Z100">
            <v>42839353.217856362</v>
          </cell>
          <cell r="AA100">
            <v>0</v>
          </cell>
          <cell r="AB100">
            <v>1698.7624333262636</v>
          </cell>
          <cell r="AC100">
            <v>0</v>
          </cell>
          <cell r="AD100">
            <v>1698.7624333262636</v>
          </cell>
          <cell r="AE100">
            <v>0</v>
          </cell>
          <cell r="AF100">
            <v>8493.8121666313182</v>
          </cell>
        </row>
        <row r="101">
          <cell r="A101">
            <v>36591</v>
          </cell>
          <cell r="B101">
            <v>1.7787999999999999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2988697.06352729</v>
          </cell>
          <cell r="K101">
            <v>7024.3241027444501</v>
          </cell>
          <cell r="L101">
            <v>42145.944616466702</v>
          </cell>
          <cell r="M101">
            <v>238721.48231058614</v>
          </cell>
          <cell r="N101">
            <v>23227418.545837875</v>
          </cell>
          <cell r="O101">
            <v>41316932.109336413</v>
          </cell>
          <cell r="Q101">
            <v>0</v>
          </cell>
          <cell r="R101">
            <v>0</v>
          </cell>
          <cell r="S101">
            <v>74969.206283770967</v>
          </cell>
          <cell r="T101">
            <v>-4.6566128730773926E-10</v>
          </cell>
          <cell r="U101">
            <v>12494.867713965476</v>
          </cell>
          <cell r="V101">
            <v>74969.206283770502</v>
          </cell>
          <cell r="W101">
            <v>41316932.109336413</v>
          </cell>
          <cell r="Y101">
            <v>41433230.081128381</v>
          </cell>
          <cell r="Z101">
            <v>42839353.217856362</v>
          </cell>
          <cell r="AA101">
            <v>0</v>
          </cell>
          <cell r="AB101">
            <v>1698.7624333262636</v>
          </cell>
          <cell r="AC101">
            <v>0</v>
          </cell>
          <cell r="AD101">
            <v>1698.7624333262636</v>
          </cell>
          <cell r="AE101">
            <v>0</v>
          </cell>
          <cell r="AF101">
            <v>10192.574599957581</v>
          </cell>
        </row>
        <row r="102">
          <cell r="A102">
            <v>36592</v>
          </cell>
          <cell r="B102">
            <v>1.7787999999999999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2988697.06352729</v>
          </cell>
          <cell r="K102">
            <v>7024.3241027444501</v>
          </cell>
          <cell r="L102">
            <v>49170.268719211155</v>
          </cell>
          <cell r="M102">
            <v>245745.8064133306</v>
          </cell>
          <cell r="N102">
            <v>23234442.86994062</v>
          </cell>
          <cell r="O102">
            <v>41329426.977050371</v>
          </cell>
          <cell r="Q102">
            <v>0</v>
          </cell>
          <cell r="R102">
            <v>0</v>
          </cell>
          <cell r="S102">
            <v>87464.073997732805</v>
          </cell>
          <cell r="T102">
            <v>-4.2782630771398544E-9</v>
          </cell>
          <cell r="U102">
            <v>12494.867713958025</v>
          </cell>
          <cell r="V102">
            <v>87464.073997728527</v>
          </cell>
          <cell r="W102">
            <v>41329426.977050371</v>
          </cell>
          <cell r="Y102">
            <v>41433230.081128381</v>
          </cell>
          <cell r="Z102">
            <v>42839353.217856362</v>
          </cell>
          <cell r="AA102">
            <v>0</v>
          </cell>
          <cell r="AB102">
            <v>1698.7624333262636</v>
          </cell>
          <cell r="AC102">
            <v>0</v>
          </cell>
          <cell r="AD102">
            <v>1698.7624333262636</v>
          </cell>
          <cell r="AE102">
            <v>0</v>
          </cell>
          <cell r="AF102">
            <v>11891.337033283844</v>
          </cell>
        </row>
        <row r="103">
          <cell r="A103">
            <v>36593</v>
          </cell>
          <cell r="B103">
            <v>1.7787999999999999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2988697.06352729</v>
          </cell>
          <cell r="K103">
            <v>7024.3241027444501</v>
          </cell>
          <cell r="L103">
            <v>56194.592821955608</v>
          </cell>
          <cell r="M103">
            <v>252770.13051607506</v>
          </cell>
          <cell r="N103">
            <v>23241467.194043364</v>
          </cell>
          <cell r="O103">
            <v>41341921.844764337</v>
          </cell>
          <cell r="Q103">
            <v>0</v>
          </cell>
          <cell r="R103">
            <v>0</v>
          </cell>
          <cell r="S103">
            <v>99958.941711694628</v>
          </cell>
          <cell r="T103">
            <v>-6.2573235481977463E-10</v>
          </cell>
          <cell r="U103">
            <v>12494.867713965476</v>
          </cell>
          <cell r="V103">
            <v>99958.941711694002</v>
          </cell>
          <cell r="W103">
            <v>41341921.844764337</v>
          </cell>
          <cell r="Y103">
            <v>41433230.081128381</v>
          </cell>
          <cell r="Z103">
            <v>42839353.217856362</v>
          </cell>
          <cell r="AA103">
            <v>0</v>
          </cell>
          <cell r="AB103">
            <v>1698.7624333262636</v>
          </cell>
          <cell r="AC103">
            <v>0</v>
          </cell>
          <cell r="AD103">
            <v>1698.7624333262636</v>
          </cell>
          <cell r="AE103">
            <v>0</v>
          </cell>
          <cell r="AF103">
            <v>13590.099466610107</v>
          </cell>
        </row>
        <row r="104">
          <cell r="A104">
            <v>36594</v>
          </cell>
          <cell r="B104">
            <v>1.7787999999999999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2988697.06352729</v>
          </cell>
          <cell r="K104">
            <v>7024.3241027444501</v>
          </cell>
          <cell r="L104">
            <v>63218.916924700061</v>
          </cell>
          <cell r="M104">
            <v>259794.45461881952</v>
          </cell>
          <cell r="N104">
            <v>23248491.518146109</v>
          </cell>
          <cell r="O104">
            <v>41354416.712478295</v>
          </cell>
          <cell r="Q104">
            <v>0</v>
          </cell>
          <cell r="R104">
            <v>0</v>
          </cell>
          <cell r="S104">
            <v>112453.80942565647</v>
          </cell>
          <cell r="T104">
            <v>-4.4383341446518898E-9</v>
          </cell>
          <cell r="U104">
            <v>12494.867713958025</v>
          </cell>
          <cell r="V104">
            <v>112453.80942565203</v>
          </cell>
          <cell r="W104">
            <v>41354416.712478295</v>
          </cell>
          <cell r="Y104">
            <v>41433230.081128381</v>
          </cell>
          <cell r="Z104">
            <v>42839353.217856362</v>
          </cell>
          <cell r="AA104">
            <v>0</v>
          </cell>
          <cell r="AB104">
            <v>1698.7624333262636</v>
          </cell>
          <cell r="AC104">
            <v>0</v>
          </cell>
          <cell r="AD104">
            <v>1698.7624333262636</v>
          </cell>
          <cell r="AE104">
            <v>0</v>
          </cell>
          <cell r="AF104">
            <v>15288.86189993637</v>
          </cell>
        </row>
        <row r="105">
          <cell r="A105">
            <v>36595</v>
          </cell>
          <cell r="B105">
            <v>1.7787999999999999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2988697.06352729</v>
          </cell>
          <cell r="K105">
            <v>7024.3241027444501</v>
          </cell>
          <cell r="L105">
            <v>70243.241027444514</v>
          </cell>
          <cell r="M105">
            <v>266818.77872156398</v>
          </cell>
          <cell r="N105">
            <v>23255515.842248853</v>
          </cell>
          <cell r="O105">
            <v>41366911.58019226</v>
          </cell>
          <cell r="Q105">
            <v>0</v>
          </cell>
          <cell r="R105">
            <v>0</v>
          </cell>
          <cell r="S105">
            <v>124948.6771396183</v>
          </cell>
          <cell r="T105">
            <v>-8.0035533756017685E-10</v>
          </cell>
          <cell r="U105">
            <v>12494.867713965476</v>
          </cell>
          <cell r="V105">
            <v>124948.6771396175</v>
          </cell>
          <cell r="W105">
            <v>41366911.58019226</v>
          </cell>
          <cell r="Y105">
            <v>41433230.081128381</v>
          </cell>
          <cell r="Z105">
            <v>42839353.217856362</v>
          </cell>
          <cell r="AA105">
            <v>0</v>
          </cell>
          <cell r="AB105">
            <v>1698.7624333262636</v>
          </cell>
          <cell r="AC105">
            <v>0</v>
          </cell>
          <cell r="AD105">
            <v>1698.7624333262636</v>
          </cell>
          <cell r="AE105">
            <v>0</v>
          </cell>
          <cell r="AF105">
            <v>16987.624333262633</v>
          </cell>
        </row>
        <row r="106">
          <cell r="A106">
            <v>36596</v>
          </cell>
          <cell r="B106">
            <v>1.7787999999999999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988697.06352729</v>
          </cell>
          <cell r="K106">
            <v>7024.3241027444501</v>
          </cell>
          <cell r="L106">
            <v>77267.565130188959</v>
          </cell>
          <cell r="M106">
            <v>273843.10282430844</v>
          </cell>
          <cell r="N106">
            <v>23262540.166351598</v>
          </cell>
          <cell r="O106">
            <v>41379406.447906218</v>
          </cell>
          <cell r="Q106">
            <v>0</v>
          </cell>
          <cell r="R106">
            <v>0</v>
          </cell>
          <cell r="S106">
            <v>137443.54485358013</v>
          </cell>
          <cell r="T106">
            <v>-4.5984052121639252E-9</v>
          </cell>
          <cell r="U106">
            <v>12494.867713958025</v>
          </cell>
          <cell r="V106">
            <v>137443.54485357553</v>
          </cell>
          <cell r="W106">
            <v>41379406.447906218</v>
          </cell>
          <cell r="Y106">
            <v>41433230.081128381</v>
          </cell>
          <cell r="Z106">
            <v>42839353.217856362</v>
          </cell>
          <cell r="AA106">
            <v>0</v>
          </cell>
          <cell r="AB106">
            <v>1698.7624333262636</v>
          </cell>
          <cell r="AC106">
            <v>0</v>
          </cell>
          <cell r="AD106">
            <v>1698.7624333262636</v>
          </cell>
          <cell r="AE106">
            <v>0</v>
          </cell>
          <cell r="AF106">
            <v>18686.386766588897</v>
          </cell>
        </row>
        <row r="107">
          <cell r="A107">
            <v>36597</v>
          </cell>
          <cell r="B107">
            <v>1.7787999999999999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988697.06352729</v>
          </cell>
          <cell r="K107">
            <v>7024.3241027444501</v>
          </cell>
          <cell r="L107">
            <v>84291.889232933405</v>
          </cell>
          <cell r="M107">
            <v>280867.4269270529</v>
          </cell>
          <cell r="N107">
            <v>23269564.490454342</v>
          </cell>
          <cell r="O107">
            <v>41391901.315620184</v>
          </cell>
          <cell r="Q107">
            <v>0</v>
          </cell>
          <cell r="R107">
            <v>0</v>
          </cell>
          <cell r="S107">
            <v>149938.41256754193</v>
          </cell>
          <cell r="T107">
            <v>-9.3132257461547852E-10</v>
          </cell>
          <cell r="U107">
            <v>12494.867713965476</v>
          </cell>
          <cell r="V107">
            <v>149938.412567541</v>
          </cell>
          <cell r="W107">
            <v>41391901.315620184</v>
          </cell>
          <cell r="Y107">
            <v>41433230.081128381</v>
          </cell>
          <cell r="Z107">
            <v>42839353.217856362</v>
          </cell>
          <cell r="AA107">
            <v>0</v>
          </cell>
          <cell r="AB107">
            <v>1698.7624333262636</v>
          </cell>
          <cell r="AC107">
            <v>0</v>
          </cell>
          <cell r="AD107">
            <v>1698.7624333262636</v>
          </cell>
          <cell r="AE107">
            <v>0</v>
          </cell>
          <cell r="AF107">
            <v>20385.149199915162</v>
          </cell>
        </row>
        <row r="108">
          <cell r="A108">
            <v>36598</v>
          </cell>
          <cell r="B108">
            <v>1.7787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988697.06352729</v>
          </cell>
          <cell r="K108">
            <v>7024.3241027444501</v>
          </cell>
          <cell r="L108">
            <v>91316.21333567785</v>
          </cell>
          <cell r="M108">
            <v>287891.75102979736</v>
          </cell>
          <cell r="N108">
            <v>23276588.814557087</v>
          </cell>
          <cell r="O108">
            <v>41404396.183334142</v>
          </cell>
          <cell r="Q108">
            <v>0</v>
          </cell>
          <cell r="R108">
            <v>0</v>
          </cell>
          <cell r="S108">
            <v>162433.28028150374</v>
          </cell>
          <cell r="T108">
            <v>-4.71482053399086E-9</v>
          </cell>
          <cell r="U108">
            <v>12494.867713958025</v>
          </cell>
          <cell r="V108">
            <v>162433.28028149903</v>
          </cell>
          <cell r="W108">
            <v>41404396.183334142</v>
          </cell>
          <cell r="Y108">
            <v>41433230.081128381</v>
          </cell>
          <cell r="Z108">
            <v>42839353.217856362</v>
          </cell>
          <cell r="AA108">
            <v>0</v>
          </cell>
          <cell r="AB108">
            <v>1698.7624333262636</v>
          </cell>
          <cell r="AC108">
            <v>0</v>
          </cell>
          <cell r="AD108">
            <v>1698.7624333262636</v>
          </cell>
          <cell r="AE108">
            <v>0</v>
          </cell>
          <cell r="AF108">
            <v>22083.911633241427</v>
          </cell>
        </row>
        <row r="109">
          <cell r="A109">
            <v>36599</v>
          </cell>
          <cell r="B109">
            <v>1.7787999999999999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988697.06352729</v>
          </cell>
          <cell r="K109">
            <v>7024.3241027444501</v>
          </cell>
          <cell r="L109">
            <v>98340.537438422296</v>
          </cell>
          <cell r="M109">
            <v>294916.07513254182</v>
          </cell>
          <cell r="N109">
            <v>23283613.138659831</v>
          </cell>
          <cell r="O109">
            <v>41416891.051048107</v>
          </cell>
          <cell r="Q109">
            <v>0</v>
          </cell>
          <cell r="R109">
            <v>0</v>
          </cell>
          <cell r="S109">
            <v>174928.14799546558</v>
          </cell>
          <cell r="T109">
            <v>-1.076841726899147E-9</v>
          </cell>
          <cell r="U109">
            <v>12494.867713965476</v>
          </cell>
          <cell r="V109">
            <v>174928.1479954645</v>
          </cell>
          <cell r="W109">
            <v>41416891.051048107</v>
          </cell>
          <cell r="Y109">
            <v>41433230.081128381</v>
          </cell>
          <cell r="Z109">
            <v>42839353.217856362</v>
          </cell>
          <cell r="AA109">
            <v>0</v>
          </cell>
          <cell r="AB109">
            <v>1698.7624333262636</v>
          </cell>
          <cell r="AC109">
            <v>0</v>
          </cell>
          <cell r="AD109">
            <v>1698.7624333262636</v>
          </cell>
          <cell r="AE109">
            <v>0</v>
          </cell>
          <cell r="AF109">
            <v>23782.674066567692</v>
          </cell>
        </row>
        <row r="110">
          <cell r="A110">
            <v>36600</v>
          </cell>
          <cell r="B110">
            <v>1.7787999999999999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988697.06352729</v>
          </cell>
          <cell r="K110">
            <v>7024.3241027444501</v>
          </cell>
          <cell r="L110">
            <v>105364.86154116674</v>
          </cell>
          <cell r="M110">
            <v>301940.39923528628</v>
          </cell>
          <cell r="N110">
            <v>23290637.462762576</v>
          </cell>
          <cell r="O110">
            <v>41429385.918762065</v>
          </cell>
          <cell r="Q110">
            <v>0</v>
          </cell>
          <cell r="R110">
            <v>0</v>
          </cell>
          <cell r="S110">
            <v>187423.01570942739</v>
          </cell>
          <cell r="T110">
            <v>-4.8603396862745285E-9</v>
          </cell>
          <cell r="U110">
            <v>12494.867713958025</v>
          </cell>
          <cell r="V110">
            <v>187423.01570942253</v>
          </cell>
          <cell r="W110">
            <v>41429385.918762065</v>
          </cell>
          <cell r="Y110">
            <v>41433230.081128381</v>
          </cell>
          <cell r="Z110">
            <v>42839353.217856362</v>
          </cell>
          <cell r="AA110">
            <v>0</v>
          </cell>
          <cell r="AB110">
            <v>1698.7624333262636</v>
          </cell>
          <cell r="AC110">
            <v>0</v>
          </cell>
          <cell r="AD110">
            <v>1698.7624333262636</v>
          </cell>
          <cell r="AE110">
            <v>0</v>
          </cell>
          <cell r="AF110">
            <v>25481.436499893956</v>
          </cell>
        </row>
        <row r="111">
          <cell r="A111">
            <v>36601</v>
          </cell>
          <cell r="B111">
            <v>1.7787999999999999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988697.06352729</v>
          </cell>
          <cell r="K111">
            <v>7024.3241027444501</v>
          </cell>
          <cell r="L111">
            <v>112389.18564391119</v>
          </cell>
          <cell r="M111">
            <v>308964.72333803074</v>
          </cell>
          <cell r="N111">
            <v>23297661.78686532</v>
          </cell>
          <cell r="O111">
            <v>41441880.786476031</v>
          </cell>
          <cell r="Q111">
            <v>0</v>
          </cell>
          <cell r="R111">
            <v>0</v>
          </cell>
          <cell r="S111">
            <v>199917.88342338923</v>
          </cell>
          <cell r="T111">
            <v>-1.2223608791828156E-9</v>
          </cell>
          <cell r="U111">
            <v>12494.867713965476</v>
          </cell>
          <cell r="V111">
            <v>199917.883423388</v>
          </cell>
          <cell r="W111">
            <v>41441880.786476031</v>
          </cell>
          <cell r="Y111">
            <v>41433230.081128381</v>
          </cell>
          <cell r="Z111">
            <v>42839353.217856362</v>
          </cell>
          <cell r="AA111">
            <v>0</v>
          </cell>
          <cell r="AB111">
            <v>1698.7624333262636</v>
          </cell>
          <cell r="AC111">
            <v>0</v>
          </cell>
          <cell r="AD111">
            <v>1698.7624333262636</v>
          </cell>
          <cell r="AE111">
            <v>0</v>
          </cell>
          <cell r="AF111">
            <v>27180.198933220221</v>
          </cell>
        </row>
        <row r="112">
          <cell r="A112">
            <v>36602</v>
          </cell>
          <cell r="B112">
            <v>1.7787999999999999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988697.06352729</v>
          </cell>
          <cell r="K112">
            <v>7024.3241027444501</v>
          </cell>
          <cell r="L112">
            <v>119413.50974665563</v>
          </cell>
          <cell r="M112">
            <v>315989.0474407752</v>
          </cell>
          <cell r="N112">
            <v>23304686.110968065</v>
          </cell>
          <cell r="O112">
            <v>41454375.654189989</v>
          </cell>
          <cell r="Q112">
            <v>0</v>
          </cell>
          <cell r="R112">
            <v>0</v>
          </cell>
          <cell r="S112">
            <v>212412.75113735104</v>
          </cell>
          <cell r="T112">
            <v>-5.005858838558197E-9</v>
          </cell>
          <cell r="U112">
            <v>12494.867713958025</v>
          </cell>
          <cell r="V112">
            <v>212412.75113734603</v>
          </cell>
          <cell r="W112">
            <v>41454375.654189989</v>
          </cell>
          <cell r="Y112">
            <v>41433230.081128381</v>
          </cell>
          <cell r="Z112">
            <v>42839353.217856362</v>
          </cell>
          <cell r="AA112">
            <v>0</v>
          </cell>
          <cell r="AB112">
            <v>1698.7624333262636</v>
          </cell>
          <cell r="AC112">
            <v>0</v>
          </cell>
          <cell r="AD112">
            <v>1698.7624333262636</v>
          </cell>
          <cell r="AE112">
            <v>0</v>
          </cell>
          <cell r="AF112">
            <v>28878.961366546486</v>
          </cell>
        </row>
        <row r="113">
          <cell r="A113">
            <v>36603</v>
          </cell>
          <cell r="B113">
            <v>1.7787999999999999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988697.06352729</v>
          </cell>
          <cell r="K113">
            <v>7024.3241027444501</v>
          </cell>
          <cell r="L113">
            <v>126437.83384940008</v>
          </cell>
          <cell r="M113">
            <v>323013.37154351966</v>
          </cell>
          <cell r="N113">
            <v>23311710.435070809</v>
          </cell>
          <cell r="O113">
            <v>41466870.521903954</v>
          </cell>
          <cell r="Q113">
            <v>0</v>
          </cell>
          <cell r="R113">
            <v>0</v>
          </cell>
          <cell r="S113">
            <v>224907.61885131284</v>
          </cell>
          <cell r="T113">
            <v>-1.3387762010097504E-9</v>
          </cell>
          <cell r="U113">
            <v>12494.867713965476</v>
          </cell>
          <cell r="V113">
            <v>224907.6188513115</v>
          </cell>
          <cell r="W113">
            <v>41466870.521903954</v>
          </cell>
          <cell r="Y113">
            <v>41433230.081128381</v>
          </cell>
          <cell r="Z113">
            <v>42839353.217856362</v>
          </cell>
          <cell r="AA113">
            <v>0</v>
          </cell>
          <cell r="AB113">
            <v>1698.7624333262636</v>
          </cell>
          <cell r="AC113">
            <v>0</v>
          </cell>
          <cell r="AD113">
            <v>1698.7624333262636</v>
          </cell>
          <cell r="AE113">
            <v>0</v>
          </cell>
          <cell r="AF113">
            <v>30577.723799872751</v>
          </cell>
        </row>
        <row r="114">
          <cell r="A114">
            <v>36604</v>
          </cell>
          <cell r="B114">
            <v>1.7787999999999999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988697.06352729</v>
          </cell>
          <cell r="K114">
            <v>7024.3241027444501</v>
          </cell>
          <cell r="L114">
            <v>133462.15795214454</v>
          </cell>
          <cell r="M114">
            <v>330037.69564626412</v>
          </cell>
          <cell r="N114">
            <v>23318734.759173553</v>
          </cell>
          <cell r="O114">
            <v>41479365.389617912</v>
          </cell>
          <cell r="Q114">
            <v>0</v>
          </cell>
          <cell r="R114">
            <v>0</v>
          </cell>
          <cell r="S114">
            <v>237402.48656527471</v>
          </cell>
          <cell r="T114">
            <v>-5.1804818212985992E-9</v>
          </cell>
          <cell r="U114">
            <v>12494.867713958025</v>
          </cell>
          <cell r="V114">
            <v>237402.48656526953</v>
          </cell>
          <cell r="W114">
            <v>41479365.389617912</v>
          </cell>
          <cell r="Y114">
            <v>41433230.081128381</v>
          </cell>
          <cell r="Z114">
            <v>42839353.217856362</v>
          </cell>
          <cell r="AA114">
            <v>0</v>
          </cell>
          <cell r="AB114">
            <v>1698.7624333262636</v>
          </cell>
          <cell r="AC114">
            <v>0</v>
          </cell>
          <cell r="AD114">
            <v>1698.7624333262636</v>
          </cell>
          <cell r="AE114">
            <v>0</v>
          </cell>
          <cell r="AF114">
            <v>32276.486233199015</v>
          </cell>
        </row>
        <row r="115">
          <cell r="A115">
            <v>36605</v>
          </cell>
          <cell r="B115">
            <v>1.7787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988697.06352729</v>
          </cell>
          <cell r="K115">
            <v>7024.3241027444501</v>
          </cell>
          <cell r="L115">
            <v>140486.482054889</v>
          </cell>
          <cell r="M115">
            <v>337062.01974900858</v>
          </cell>
          <cell r="N115">
            <v>23325759.083276298</v>
          </cell>
          <cell r="O115">
            <v>41491860.257331878</v>
          </cell>
          <cell r="Q115">
            <v>0</v>
          </cell>
          <cell r="R115">
            <v>0</v>
          </cell>
          <cell r="S115">
            <v>249897.35427923655</v>
          </cell>
          <cell r="T115">
            <v>-1.5425030142068863E-9</v>
          </cell>
          <cell r="U115">
            <v>12494.867713965476</v>
          </cell>
          <cell r="V115">
            <v>249897.35427923501</v>
          </cell>
          <cell r="W115">
            <v>41491860.257331878</v>
          </cell>
          <cell r="Y115">
            <v>41433230.081128381</v>
          </cell>
          <cell r="Z115">
            <v>42839353.217856362</v>
          </cell>
          <cell r="AA115">
            <v>0</v>
          </cell>
          <cell r="AB115">
            <v>1698.7624333262636</v>
          </cell>
          <cell r="AC115">
            <v>0</v>
          </cell>
          <cell r="AD115">
            <v>1698.7624333262636</v>
          </cell>
          <cell r="AE115">
            <v>0</v>
          </cell>
          <cell r="AF115">
            <v>33975.24866652528</v>
          </cell>
        </row>
        <row r="116">
          <cell r="A116">
            <v>36606</v>
          </cell>
          <cell r="B116">
            <v>1.77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988697.06352729</v>
          </cell>
          <cell r="K116">
            <v>7024.3241027444501</v>
          </cell>
          <cell r="L116">
            <v>147510.80615763346</v>
          </cell>
          <cell r="M116">
            <v>344086.34385175304</v>
          </cell>
          <cell r="N116">
            <v>23332783.407379042</v>
          </cell>
          <cell r="O116">
            <v>41504355.125045836</v>
          </cell>
          <cell r="Q116">
            <v>0</v>
          </cell>
          <cell r="R116">
            <v>0</v>
          </cell>
          <cell r="S116">
            <v>262392.22199319839</v>
          </cell>
          <cell r="T116">
            <v>-5.3551048040390015E-9</v>
          </cell>
          <cell r="U116">
            <v>12494.867713958025</v>
          </cell>
          <cell r="V116">
            <v>262392.22199319303</v>
          </cell>
          <cell r="W116">
            <v>41504355.125045836</v>
          </cell>
          <cell r="Y116">
            <v>41433230.081128381</v>
          </cell>
          <cell r="Z116">
            <v>42839353.217856362</v>
          </cell>
          <cell r="AA116">
            <v>0</v>
          </cell>
          <cell r="AB116">
            <v>1698.7624333262636</v>
          </cell>
          <cell r="AC116">
            <v>0</v>
          </cell>
          <cell r="AD116">
            <v>1698.7624333262636</v>
          </cell>
          <cell r="AE116">
            <v>0</v>
          </cell>
          <cell r="AF116">
            <v>35674.011099851545</v>
          </cell>
        </row>
        <row r="117">
          <cell r="A117">
            <v>36607</v>
          </cell>
          <cell r="B117">
            <v>1.7787999999999999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988697.06352729</v>
          </cell>
          <cell r="K117">
            <v>7024.3241027444501</v>
          </cell>
          <cell r="L117">
            <v>154535.13026037792</v>
          </cell>
          <cell r="M117">
            <v>351110.6679544975</v>
          </cell>
          <cell r="N117">
            <v>23339807.731481787</v>
          </cell>
          <cell r="O117">
            <v>41516849.992759801</v>
          </cell>
          <cell r="Q117">
            <v>0</v>
          </cell>
          <cell r="R117">
            <v>0</v>
          </cell>
          <cell r="S117">
            <v>274887.08970716025</v>
          </cell>
          <cell r="T117">
            <v>-1.7462298274040222E-9</v>
          </cell>
          <cell r="U117">
            <v>12494.867713965476</v>
          </cell>
          <cell r="V117">
            <v>274887.08970715851</v>
          </cell>
          <cell r="W117">
            <v>41516849.992759801</v>
          </cell>
          <cell r="Y117">
            <v>41433230.081128381</v>
          </cell>
          <cell r="Z117">
            <v>42839353.217856362</v>
          </cell>
          <cell r="AA117">
            <v>0</v>
          </cell>
          <cell r="AB117">
            <v>1698.7624333262636</v>
          </cell>
          <cell r="AC117">
            <v>0</v>
          </cell>
          <cell r="AD117">
            <v>1698.7624333262636</v>
          </cell>
          <cell r="AE117">
            <v>0</v>
          </cell>
          <cell r="AF117">
            <v>37372.773533177809</v>
          </cell>
        </row>
        <row r="118">
          <cell r="A118">
            <v>36608</v>
          </cell>
          <cell r="B118">
            <v>1.7787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988697.06352729</v>
          </cell>
          <cell r="K118">
            <v>7024.3241027444501</v>
          </cell>
          <cell r="L118">
            <v>161559.45436312238</v>
          </cell>
          <cell r="M118">
            <v>358134.99205724197</v>
          </cell>
          <cell r="N118">
            <v>23346832.055584531</v>
          </cell>
          <cell r="O118">
            <v>41529344.860473759</v>
          </cell>
          <cell r="Q118">
            <v>0</v>
          </cell>
          <cell r="R118">
            <v>0</v>
          </cell>
          <cell r="S118">
            <v>287381.95742112206</v>
          </cell>
          <cell r="T118">
            <v>-5.5297277867794037E-9</v>
          </cell>
          <cell r="U118">
            <v>12494.867713958025</v>
          </cell>
          <cell r="V118">
            <v>287381.95742111653</v>
          </cell>
          <cell r="W118">
            <v>41529344.860473759</v>
          </cell>
          <cell r="Y118">
            <v>41433230.081128381</v>
          </cell>
          <cell r="Z118">
            <v>42839353.217856362</v>
          </cell>
          <cell r="AA118">
            <v>0</v>
          </cell>
          <cell r="AB118">
            <v>1698.7624333262636</v>
          </cell>
          <cell r="AC118">
            <v>0</v>
          </cell>
          <cell r="AD118">
            <v>1698.7624333262636</v>
          </cell>
          <cell r="AE118">
            <v>0</v>
          </cell>
          <cell r="AF118">
            <v>39071.535966504074</v>
          </cell>
        </row>
        <row r="119">
          <cell r="A119">
            <v>36609</v>
          </cell>
          <cell r="B119">
            <v>1.7787999999999999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988697.06352729</v>
          </cell>
          <cell r="K119">
            <v>7024.3241027444501</v>
          </cell>
          <cell r="L119">
            <v>168583.77846586684</v>
          </cell>
          <cell r="M119">
            <v>365159.31615998643</v>
          </cell>
          <cell r="N119">
            <v>23353856.379687276</v>
          </cell>
          <cell r="O119">
            <v>41541839.728187725</v>
          </cell>
          <cell r="Q119">
            <v>0</v>
          </cell>
          <cell r="R119">
            <v>0</v>
          </cell>
          <cell r="S119">
            <v>299876.82513508393</v>
          </cell>
          <cell r="T119">
            <v>-1.9208528101444244E-9</v>
          </cell>
          <cell r="U119">
            <v>12494.867713965476</v>
          </cell>
          <cell r="V119">
            <v>299876.82513508201</v>
          </cell>
          <cell r="W119">
            <v>41541839.728187725</v>
          </cell>
          <cell r="Y119">
            <v>41433230.081128381</v>
          </cell>
          <cell r="Z119">
            <v>42839353.217856362</v>
          </cell>
          <cell r="AA119">
            <v>0</v>
          </cell>
          <cell r="AB119">
            <v>1698.7624333262636</v>
          </cell>
          <cell r="AC119">
            <v>0</v>
          </cell>
          <cell r="AD119">
            <v>1698.7624333262636</v>
          </cell>
          <cell r="AE119">
            <v>0</v>
          </cell>
          <cell r="AF119">
            <v>40770.298399830339</v>
          </cell>
        </row>
        <row r="120">
          <cell r="A120">
            <v>36610</v>
          </cell>
          <cell r="B120">
            <v>1.7787999999999999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988697.06352729</v>
          </cell>
          <cell r="K120">
            <v>7024.3241027444501</v>
          </cell>
          <cell r="L120">
            <v>175608.1025686113</v>
          </cell>
          <cell r="M120">
            <v>372183.64026273089</v>
          </cell>
          <cell r="N120">
            <v>23360880.70379002</v>
          </cell>
          <cell r="O120">
            <v>41554334.595901683</v>
          </cell>
          <cell r="Q120">
            <v>0</v>
          </cell>
          <cell r="R120">
            <v>0</v>
          </cell>
          <cell r="S120">
            <v>312371.69284904579</v>
          </cell>
          <cell r="T120">
            <v>-5.7625584304332733E-9</v>
          </cell>
          <cell r="U120">
            <v>12494.867713958025</v>
          </cell>
          <cell r="V120">
            <v>312371.69284904003</v>
          </cell>
          <cell r="W120">
            <v>41554334.595901683</v>
          </cell>
          <cell r="Y120">
            <v>41433230.081128381</v>
          </cell>
          <cell r="Z120">
            <v>42839353.217856362</v>
          </cell>
          <cell r="AA120">
            <v>0</v>
          </cell>
          <cell r="AB120">
            <v>1698.7624333262636</v>
          </cell>
          <cell r="AC120">
            <v>0</v>
          </cell>
          <cell r="AD120">
            <v>1698.7624333262636</v>
          </cell>
          <cell r="AE120">
            <v>0</v>
          </cell>
          <cell r="AF120">
            <v>42469.060833156604</v>
          </cell>
        </row>
        <row r="121">
          <cell r="A121">
            <v>36611</v>
          </cell>
          <cell r="B121">
            <v>1.7787999999999999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988697.06352729</v>
          </cell>
          <cell r="K121">
            <v>7024.3241027444501</v>
          </cell>
          <cell r="L121">
            <v>182632.42667135576</v>
          </cell>
          <cell r="M121">
            <v>379207.96436547535</v>
          </cell>
          <cell r="N121">
            <v>23367905.027892765</v>
          </cell>
          <cell r="O121">
            <v>41566829.463615648</v>
          </cell>
          <cell r="Q121">
            <v>0</v>
          </cell>
          <cell r="R121">
            <v>0</v>
          </cell>
          <cell r="S121">
            <v>324866.5605630076</v>
          </cell>
          <cell r="T121">
            <v>-2.0954757928848267E-9</v>
          </cell>
          <cell r="U121">
            <v>12494.867713965476</v>
          </cell>
          <cell r="V121">
            <v>324866.56056300551</v>
          </cell>
          <cell r="W121">
            <v>41566829.463615648</v>
          </cell>
          <cell r="Y121">
            <v>41433230.081128381</v>
          </cell>
          <cell r="Z121">
            <v>42839353.217856362</v>
          </cell>
          <cell r="AA121">
            <v>0</v>
          </cell>
          <cell r="AB121">
            <v>1698.7624333262636</v>
          </cell>
          <cell r="AC121">
            <v>0</v>
          </cell>
          <cell r="AD121">
            <v>1698.7624333262636</v>
          </cell>
          <cell r="AE121">
            <v>0</v>
          </cell>
          <cell r="AF121">
            <v>44167.823266482868</v>
          </cell>
        </row>
        <row r="122">
          <cell r="A122">
            <v>36612</v>
          </cell>
          <cell r="B122">
            <v>1.7787999999999999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988697.06352729</v>
          </cell>
          <cell r="K122">
            <v>7024.3241027444501</v>
          </cell>
          <cell r="L122">
            <v>189656.75077410022</v>
          </cell>
          <cell r="M122">
            <v>386232.28846821981</v>
          </cell>
          <cell r="N122">
            <v>23374929.351995509</v>
          </cell>
          <cell r="O122">
            <v>41579324.331329606</v>
          </cell>
          <cell r="Q122">
            <v>0</v>
          </cell>
          <cell r="R122">
            <v>0</v>
          </cell>
          <cell r="S122">
            <v>337361.42827696947</v>
          </cell>
          <cell r="T122">
            <v>-5.9371814131736755E-9</v>
          </cell>
          <cell r="U122">
            <v>12494.867713958025</v>
          </cell>
          <cell r="V122">
            <v>337361.42827696353</v>
          </cell>
          <cell r="W122">
            <v>41579324.331329606</v>
          </cell>
          <cell r="Y122">
            <v>41433230.081128381</v>
          </cell>
          <cell r="Z122">
            <v>42839353.217856362</v>
          </cell>
          <cell r="AA122">
            <v>0</v>
          </cell>
          <cell r="AB122">
            <v>1698.7624333262636</v>
          </cell>
          <cell r="AC122">
            <v>0</v>
          </cell>
          <cell r="AD122">
            <v>1698.7624333262636</v>
          </cell>
          <cell r="AE122">
            <v>0</v>
          </cell>
          <cell r="AF122">
            <v>45866.585699809133</v>
          </cell>
        </row>
        <row r="123">
          <cell r="A123">
            <v>36613</v>
          </cell>
          <cell r="B123">
            <v>1.7787999999999999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988697.06352729</v>
          </cell>
          <cell r="K123">
            <v>7024.3241027444501</v>
          </cell>
          <cell r="L123">
            <v>196681.07487684468</v>
          </cell>
          <cell r="M123">
            <v>393256.61257096427</v>
          </cell>
          <cell r="N123">
            <v>23381953.676098254</v>
          </cell>
          <cell r="O123">
            <v>41591819.199043572</v>
          </cell>
          <cell r="Q123">
            <v>0</v>
          </cell>
          <cell r="R123">
            <v>0</v>
          </cell>
          <cell r="S123">
            <v>349856.29599093128</v>
          </cell>
          <cell r="T123">
            <v>-2.2700987756252289E-9</v>
          </cell>
          <cell r="U123">
            <v>12494.867713965476</v>
          </cell>
          <cell r="V123">
            <v>349856.29599092901</v>
          </cell>
          <cell r="W123">
            <v>41591819.199043572</v>
          </cell>
          <cell r="Y123">
            <v>41433230.081128381</v>
          </cell>
          <cell r="Z123">
            <v>42839353.217856362</v>
          </cell>
          <cell r="AA123">
            <v>0</v>
          </cell>
          <cell r="AB123">
            <v>1698.7624333262636</v>
          </cell>
          <cell r="AC123">
            <v>0</v>
          </cell>
          <cell r="AD123">
            <v>1698.7624333262636</v>
          </cell>
          <cell r="AE123">
            <v>0</v>
          </cell>
          <cell r="AF123">
            <v>47565.348133135398</v>
          </cell>
        </row>
        <row r="124">
          <cell r="A124">
            <v>36614</v>
          </cell>
          <cell r="B124">
            <v>1.7787999999999999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988697.06352729</v>
          </cell>
          <cell r="K124">
            <v>7024.3241027444501</v>
          </cell>
          <cell r="L124">
            <v>203705.39897958914</v>
          </cell>
          <cell r="M124">
            <v>400280.93667370873</v>
          </cell>
          <cell r="N124">
            <v>23388978.000200998</v>
          </cell>
          <cell r="O124">
            <v>41604314.066757537</v>
          </cell>
          <cell r="Q124">
            <v>0</v>
          </cell>
          <cell r="R124">
            <v>0</v>
          </cell>
          <cell r="S124">
            <v>362351.16370489314</v>
          </cell>
          <cell r="T124">
            <v>1.3387762010097504E-9</v>
          </cell>
          <cell r="U124">
            <v>12494.867713965476</v>
          </cell>
          <cell r="V124">
            <v>362351.16370489448</v>
          </cell>
          <cell r="W124">
            <v>41604314.066757537</v>
          </cell>
          <cell r="Y124">
            <v>41433230.081128381</v>
          </cell>
          <cell r="Z124">
            <v>42839353.217856362</v>
          </cell>
          <cell r="AA124">
            <v>0</v>
          </cell>
          <cell r="AB124">
            <v>1698.7624333262636</v>
          </cell>
          <cell r="AC124">
            <v>0</v>
          </cell>
          <cell r="AD124">
            <v>1698.7624333262636</v>
          </cell>
          <cell r="AE124">
            <v>0</v>
          </cell>
          <cell r="AF124">
            <v>49264.110566461663</v>
          </cell>
        </row>
        <row r="125">
          <cell r="A125">
            <v>36615</v>
          </cell>
          <cell r="B125">
            <v>1.778799999999999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988697.06352729</v>
          </cell>
          <cell r="K125">
            <v>7024.3241027444501</v>
          </cell>
          <cell r="L125">
            <v>210729.7230823336</v>
          </cell>
          <cell r="M125">
            <v>407305.26077645319</v>
          </cell>
          <cell r="N125">
            <v>23396002.324303742</v>
          </cell>
          <cell r="O125">
            <v>41616808.934471495</v>
          </cell>
          <cell r="Q125">
            <v>0</v>
          </cell>
          <cell r="R125">
            <v>0</v>
          </cell>
          <cell r="S125">
            <v>374846.03141885501</v>
          </cell>
          <cell r="T125">
            <v>-2.5029294192790985E-9</v>
          </cell>
          <cell r="U125">
            <v>12494.867713958025</v>
          </cell>
          <cell r="V125">
            <v>374846.03141885251</v>
          </cell>
          <cell r="W125">
            <v>41616808.934471495</v>
          </cell>
          <cell r="Y125">
            <v>41433230.081128381</v>
          </cell>
          <cell r="Z125">
            <v>42839353.217856362</v>
          </cell>
          <cell r="AA125">
            <v>0</v>
          </cell>
          <cell r="AB125">
            <v>1698.7624333262636</v>
          </cell>
          <cell r="AC125">
            <v>0</v>
          </cell>
          <cell r="AD125">
            <v>1698.7624333262636</v>
          </cell>
          <cell r="AE125">
            <v>0</v>
          </cell>
          <cell r="AF125">
            <v>50962.872999787927</v>
          </cell>
        </row>
        <row r="126">
          <cell r="A126">
            <v>36616</v>
          </cell>
          <cell r="B126">
            <v>1.7787999999999999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988697.06352729</v>
          </cell>
          <cell r="K126">
            <v>7024.3241027444501</v>
          </cell>
          <cell r="L126">
            <v>217754.04718507806</v>
          </cell>
          <cell r="M126">
            <v>414329.58487919765</v>
          </cell>
          <cell r="N126">
            <v>23403026.648406487</v>
          </cell>
          <cell r="O126">
            <v>41629303.802185461</v>
          </cell>
          <cell r="Q126">
            <v>0</v>
          </cell>
          <cell r="R126">
            <v>0</v>
          </cell>
          <cell r="S126">
            <v>387340.89913281682</v>
          </cell>
          <cell r="T126">
            <v>1.1641532182693481E-9</v>
          </cell>
          <cell r="U126">
            <v>12494.867713965476</v>
          </cell>
          <cell r="V126">
            <v>387340.89913281798</v>
          </cell>
          <cell r="W126">
            <v>41629303.802185461</v>
          </cell>
          <cell r="Y126">
            <v>41433230.081128381</v>
          </cell>
          <cell r="Z126">
            <v>42839353.217856362</v>
          </cell>
          <cell r="AA126">
            <v>0</v>
          </cell>
          <cell r="AB126">
            <v>1698.7624333262636</v>
          </cell>
          <cell r="AC126">
            <v>0</v>
          </cell>
          <cell r="AD126">
            <v>1698.7624333262636</v>
          </cell>
          <cell r="AE126">
            <v>0</v>
          </cell>
          <cell r="AF126">
            <v>52661.635433114192</v>
          </cell>
        </row>
        <row r="127">
          <cell r="A127">
            <v>36617</v>
          </cell>
          <cell r="B127">
            <v>1.7787999999999999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988697.06352729</v>
          </cell>
          <cell r="K127">
            <v>7024.3241027444501</v>
          </cell>
          <cell r="L127">
            <v>7024.3241027444501</v>
          </cell>
          <cell r="M127">
            <v>421353.90898194211</v>
          </cell>
          <cell r="N127">
            <v>23410050.972509231</v>
          </cell>
          <cell r="O127">
            <v>41641798.669899419</v>
          </cell>
          <cell r="Q127">
            <v>0</v>
          </cell>
          <cell r="R127">
            <v>0</v>
          </cell>
          <cell r="S127">
            <v>12494.867713961827</v>
          </cell>
          <cell r="T127">
            <v>-3.80168785341084E-9</v>
          </cell>
          <cell r="U127">
            <v>12494.867713958025</v>
          </cell>
          <cell r="V127">
            <v>12494.867713958025</v>
          </cell>
          <cell r="W127">
            <v>41641798.669899419</v>
          </cell>
          <cell r="Y127">
            <v>41433230.081128381</v>
          </cell>
          <cell r="Z127">
            <v>42839353.217856362</v>
          </cell>
          <cell r="AA127">
            <v>0</v>
          </cell>
          <cell r="AB127">
            <v>1698.7624333262636</v>
          </cell>
          <cell r="AC127">
            <v>0</v>
          </cell>
          <cell r="AD127">
            <v>1698.7624333262636</v>
          </cell>
          <cell r="AE127">
            <v>0</v>
          </cell>
          <cell r="AF127">
            <v>1698.7624333262636</v>
          </cell>
        </row>
        <row r="128">
          <cell r="A128">
            <v>36618</v>
          </cell>
          <cell r="B128">
            <v>1.7787999999999999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988697.06352729</v>
          </cell>
          <cell r="K128">
            <v>7024.3241027444501</v>
          </cell>
          <cell r="L128">
            <v>14048.6482054889</v>
          </cell>
          <cell r="M128">
            <v>428378.23308468657</v>
          </cell>
          <cell r="N128">
            <v>23417075.296611976</v>
          </cell>
          <cell r="O128">
            <v>41654293.537613384</v>
          </cell>
          <cell r="Q128">
            <v>0</v>
          </cell>
          <cell r="R128">
            <v>0</v>
          </cell>
          <cell r="S128">
            <v>24989.735427923653</v>
          </cell>
          <cell r="T128">
            <v>-1.5279510989785194E-10</v>
          </cell>
          <cell r="U128">
            <v>12494.867713965476</v>
          </cell>
          <cell r="V128">
            <v>24989.735427923501</v>
          </cell>
          <cell r="W128">
            <v>41654293.537613384</v>
          </cell>
          <cell r="Y128">
            <v>41433230.081128381</v>
          </cell>
          <cell r="Z128">
            <v>42839353.217856362</v>
          </cell>
          <cell r="AA128">
            <v>0</v>
          </cell>
          <cell r="AB128">
            <v>1698.7624333262636</v>
          </cell>
          <cell r="AC128">
            <v>0</v>
          </cell>
          <cell r="AD128">
            <v>1698.7624333262636</v>
          </cell>
          <cell r="AE128">
            <v>0</v>
          </cell>
          <cell r="AF128">
            <v>3397.5248666525272</v>
          </cell>
        </row>
        <row r="129">
          <cell r="A129">
            <v>36619</v>
          </cell>
          <cell r="B129">
            <v>1.7787999999999999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988697.06352729</v>
          </cell>
          <cell r="K129">
            <v>7024.3241027444501</v>
          </cell>
          <cell r="L129">
            <v>21072.972308233351</v>
          </cell>
          <cell r="M129">
            <v>435402.55718743103</v>
          </cell>
          <cell r="N129">
            <v>23424099.62071472</v>
          </cell>
          <cell r="O129">
            <v>41666788.405327342</v>
          </cell>
          <cell r="Q129">
            <v>0</v>
          </cell>
          <cell r="R129">
            <v>0</v>
          </cell>
          <cell r="S129">
            <v>37484.603141885484</v>
          </cell>
          <cell r="T129">
            <v>-3.9581209421157837E-9</v>
          </cell>
          <cell r="U129">
            <v>12494.867713958025</v>
          </cell>
          <cell r="V129">
            <v>37484.603141881526</v>
          </cell>
          <cell r="W129">
            <v>41666788.405327342</v>
          </cell>
          <cell r="Y129">
            <v>41433230.081128381</v>
          </cell>
          <cell r="Z129">
            <v>42839353.217856362</v>
          </cell>
          <cell r="AA129">
            <v>0</v>
          </cell>
          <cell r="AB129">
            <v>1698.7624333262636</v>
          </cell>
          <cell r="AC129">
            <v>0</v>
          </cell>
          <cell r="AD129">
            <v>1698.7624333262636</v>
          </cell>
          <cell r="AE129">
            <v>0</v>
          </cell>
          <cell r="AF129">
            <v>5096.2872999787905</v>
          </cell>
        </row>
        <row r="130">
          <cell r="A130">
            <v>36620</v>
          </cell>
          <cell r="B130">
            <v>1.7787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988697.06352729</v>
          </cell>
          <cell r="K130">
            <v>7024.3241027444501</v>
          </cell>
          <cell r="L130">
            <v>28097.2964109778</v>
          </cell>
          <cell r="M130">
            <v>442426.88129017549</v>
          </cell>
          <cell r="N130">
            <v>23431123.944817465</v>
          </cell>
          <cell r="O130">
            <v>41679283.273041308</v>
          </cell>
          <cell r="Q130">
            <v>0</v>
          </cell>
          <cell r="R130">
            <v>0</v>
          </cell>
          <cell r="S130">
            <v>49979.470855847307</v>
          </cell>
          <cell r="T130">
            <v>-3.0559021979570389E-10</v>
          </cell>
          <cell r="U130">
            <v>12494.867713965476</v>
          </cell>
          <cell r="V130">
            <v>49979.470855847001</v>
          </cell>
          <cell r="W130">
            <v>41679283.273041308</v>
          </cell>
          <cell r="Y130">
            <v>41433230.081128381</v>
          </cell>
          <cell r="Z130">
            <v>42839353.217856362</v>
          </cell>
          <cell r="AA130">
            <v>0</v>
          </cell>
          <cell r="AB130">
            <v>1698.7624333262636</v>
          </cell>
          <cell r="AC130">
            <v>0</v>
          </cell>
          <cell r="AD130">
            <v>1698.7624333262636</v>
          </cell>
          <cell r="AE130">
            <v>0</v>
          </cell>
          <cell r="AF130">
            <v>6795.0497333050544</v>
          </cell>
        </row>
        <row r="131">
          <cell r="A131">
            <v>36621</v>
          </cell>
          <cell r="B131">
            <v>1.7787999999999999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988697.06352729</v>
          </cell>
          <cell r="K131">
            <v>7024.3241027444501</v>
          </cell>
          <cell r="L131">
            <v>35121.62051372225</v>
          </cell>
          <cell r="M131">
            <v>449451.20539291995</v>
          </cell>
          <cell r="N131">
            <v>23438148.268920209</v>
          </cell>
          <cell r="O131">
            <v>41691778.140755266</v>
          </cell>
          <cell r="Q131">
            <v>0</v>
          </cell>
          <cell r="R131">
            <v>0</v>
          </cell>
          <cell r="S131">
            <v>62474.338569809137</v>
          </cell>
          <cell r="T131">
            <v>-4.1109160520136356E-9</v>
          </cell>
          <cell r="U131">
            <v>12494.867713958025</v>
          </cell>
          <cell r="V131">
            <v>62474.338569805026</v>
          </cell>
          <cell r="W131">
            <v>41691778.140755266</v>
          </cell>
          <cell r="Y131">
            <v>41433230.081128381</v>
          </cell>
          <cell r="Z131">
            <v>42839353.217856362</v>
          </cell>
          <cell r="AA131">
            <v>0</v>
          </cell>
          <cell r="AB131">
            <v>1698.7624333262636</v>
          </cell>
          <cell r="AC131">
            <v>0</v>
          </cell>
          <cell r="AD131">
            <v>1698.7624333262636</v>
          </cell>
          <cell r="AE131">
            <v>0</v>
          </cell>
          <cell r="AF131">
            <v>8493.8121666313182</v>
          </cell>
        </row>
        <row r="132">
          <cell r="A132">
            <v>36622</v>
          </cell>
          <cell r="B132">
            <v>1.7787999999999999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988697.06352729</v>
          </cell>
          <cell r="K132">
            <v>7024.3241027444501</v>
          </cell>
          <cell r="L132">
            <v>42145.944616466702</v>
          </cell>
          <cell r="M132">
            <v>456475.52949566441</v>
          </cell>
          <cell r="N132">
            <v>23445172.593022954</v>
          </cell>
          <cell r="O132">
            <v>41704273.008469231</v>
          </cell>
          <cell r="Q132">
            <v>0</v>
          </cell>
          <cell r="R132">
            <v>0</v>
          </cell>
          <cell r="S132">
            <v>74969.206283770967</v>
          </cell>
          <cell r="T132">
            <v>-4.6566128730773926E-10</v>
          </cell>
          <cell r="U132">
            <v>12494.867713965476</v>
          </cell>
          <cell r="V132">
            <v>74969.206283770502</v>
          </cell>
          <cell r="W132">
            <v>41704273.008469231</v>
          </cell>
          <cell r="Y132">
            <v>41433230.081128381</v>
          </cell>
          <cell r="Z132">
            <v>42839353.217856362</v>
          </cell>
          <cell r="AA132">
            <v>0</v>
          </cell>
          <cell r="AB132">
            <v>1698.7624333262636</v>
          </cell>
          <cell r="AC132">
            <v>0</v>
          </cell>
          <cell r="AD132">
            <v>1698.7624333262636</v>
          </cell>
          <cell r="AE132">
            <v>0</v>
          </cell>
          <cell r="AF132">
            <v>10192.574599957581</v>
          </cell>
        </row>
        <row r="133">
          <cell r="A133">
            <v>36623</v>
          </cell>
          <cell r="B133">
            <v>1.7787999999999999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988697.06352729</v>
          </cell>
          <cell r="K133">
            <v>7024.3241027444501</v>
          </cell>
          <cell r="L133">
            <v>49170.268719211155</v>
          </cell>
          <cell r="M133">
            <v>463499.85359840887</v>
          </cell>
          <cell r="N133">
            <v>23452196.917125698</v>
          </cell>
          <cell r="O133">
            <v>41716767.876183189</v>
          </cell>
          <cell r="Q133">
            <v>0</v>
          </cell>
          <cell r="R133">
            <v>0</v>
          </cell>
          <cell r="S133">
            <v>87464.073997732805</v>
          </cell>
          <cell r="T133">
            <v>-4.2782630771398544E-9</v>
          </cell>
          <cell r="U133">
            <v>12494.867713958025</v>
          </cell>
          <cell r="V133">
            <v>87464.073997728527</v>
          </cell>
          <cell r="W133">
            <v>41716767.876183189</v>
          </cell>
          <cell r="Y133">
            <v>41433230.081128381</v>
          </cell>
          <cell r="Z133">
            <v>42839353.217856362</v>
          </cell>
          <cell r="AA133">
            <v>0</v>
          </cell>
          <cell r="AB133">
            <v>1698.7624333262636</v>
          </cell>
          <cell r="AC133">
            <v>0</v>
          </cell>
          <cell r="AD133">
            <v>1698.7624333262636</v>
          </cell>
          <cell r="AE133">
            <v>0</v>
          </cell>
          <cell r="AF133">
            <v>11891.337033283844</v>
          </cell>
        </row>
        <row r="134">
          <cell r="A134">
            <v>36624</v>
          </cell>
          <cell r="B134">
            <v>1.7787999999999999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988697.06352729</v>
          </cell>
          <cell r="K134">
            <v>7024.3241027444501</v>
          </cell>
          <cell r="L134">
            <v>56194.592821955608</v>
          </cell>
          <cell r="M134">
            <v>470524.17770115333</v>
          </cell>
          <cell r="N134">
            <v>23459221.241228443</v>
          </cell>
          <cell r="O134">
            <v>41729262.743897155</v>
          </cell>
          <cell r="Q134">
            <v>0</v>
          </cell>
          <cell r="R134">
            <v>0</v>
          </cell>
          <cell r="S134">
            <v>99958.941711694628</v>
          </cell>
          <cell r="T134">
            <v>-6.2573235481977463E-10</v>
          </cell>
          <cell r="U134">
            <v>12494.867713965476</v>
          </cell>
          <cell r="V134">
            <v>99958.941711694002</v>
          </cell>
          <cell r="W134">
            <v>41729262.743897155</v>
          </cell>
          <cell r="Y134">
            <v>41433230.081128381</v>
          </cell>
          <cell r="Z134">
            <v>42839353.217856362</v>
          </cell>
          <cell r="AA134">
            <v>0</v>
          </cell>
          <cell r="AB134">
            <v>1698.7624333262636</v>
          </cell>
          <cell r="AC134">
            <v>0</v>
          </cell>
          <cell r="AD134">
            <v>1698.7624333262636</v>
          </cell>
          <cell r="AE134">
            <v>0</v>
          </cell>
          <cell r="AF134">
            <v>13590.099466610107</v>
          </cell>
        </row>
        <row r="135">
          <cell r="A135">
            <v>36625</v>
          </cell>
          <cell r="B135">
            <v>1.7787999999999999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988697.06352729</v>
          </cell>
          <cell r="K135">
            <v>7024.3241027444501</v>
          </cell>
          <cell r="L135">
            <v>63218.916924700061</v>
          </cell>
          <cell r="M135">
            <v>477548.50180389779</v>
          </cell>
          <cell r="N135">
            <v>23466245.565331187</v>
          </cell>
          <cell r="O135">
            <v>41741757.611611113</v>
          </cell>
          <cell r="Q135">
            <v>0</v>
          </cell>
          <cell r="R135">
            <v>0</v>
          </cell>
          <cell r="S135">
            <v>112453.80942565647</v>
          </cell>
          <cell r="T135">
            <v>-4.4383341446518898E-9</v>
          </cell>
          <cell r="U135">
            <v>12494.867713958025</v>
          </cell>
          <cell r="V135">
            <v>112453.80942565203</v>
          </cell>
          <cell r="W135">
            <v>41741757.611611113</v>
          </cell>
          <cell r="Y135">
            <v>41433230.081128381</v>
          </cell>
          <cell r="Z135">
            <v>42839353.217856362</v>
          </cell>
          <cell r="AA135">
            <v>0</v>
          </cell>
          <cell r="AB135">
            <v>1698.7624333262636</v>
          </cell>
          <cell r="AC135">
            <v>0</v>
          </cell>
          <cell r="AD135">
            <v>1698.7624333262636</v>
          </cell>
          <cell r="AE135">
            <v>0</v>
          </cell>
          <cell r="AF135">
            <v>15288.86189993637</v>
          </cell>
        </row>
        <row r="136">
          <cell r="A136">
            <v>36626</v>
          </cell>
          <cell r="B136">
            <v>1.778799999999999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988697.06352729</v>
          </cell>
          <cell r="K136">
            <v>7024.3241027444501</v>
          </cell>
          <cell r="L136">
            <v>70243.241027444514</v>
          </cell>
          <cell r="M136">
            <v>484572.82590664225</v>
          </cell>
          <cell r="N136">
            <v>23473269.889433932</v>
          </cell>
          <cell r="O136">
            <v>41754252.479325078</v>
          </cell>
          <cell r="Q136">
            <v>0</v>
          </cell>
          <cell r="R136">
            <v>0</v>
          </cell>
          <cell r="S136">
            <v>124948.6771396183</v>
          </cell>
          <cell r="T136">
            <v>-8.0035533756017685E-10</v>
          </cell>
          <cell r="U136">
            <v>12494.867713965476</v>
          </cell>
          <cell r="V136">
            <v>124948.6771396175</v>
          </cell>
          <cell r="W136">
            <v>41754252.479325078</v>
          </cell>
          <cell r="Y136">
            <v>41433230.081128381</v>
          </cell>
          <cell r="Z136">
            <v>42839353.217856362</v>
          </cell>
          <cell r="AA136">
            <v>0</v>
          </cell>
          <cell r="AB136">
            <v>1698.7624333262636</v>
          </cell>
          <cell r="AC136">
            <v>0</v>
          </cell>
          <cell r="AD136">
            <v>1698.7624333262636</v>
          </cell>
          <cell r="AE136">
            <v>0</v>
          </cell>
          <cell r="AF136">
            <v>16987.624333262633</v>
          </cell>
        </row>
        <row r="137">
          <cell r="A137">
            <v>36627</v>
          </cell>
          <cell r="B137">
            <v>1.7787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988697.06352729</v>
          </cell>
          <cell r="K137">
            <v>7024.3241027444501</v>
          </cell>
          <cell r="L137">
            <v>77267.565130188959</v>
          </cell>
          <cell r="M137">
            <v>491597.15000938671</v>
          </cell>
          <cell r="N137">
            <v>23480294.213536676</v>
          </cell>
          <cell r="O137">
            <v>41766747.347039036</v>
          </cell>
          <cell r="Q137">
            <v>0</v>
          </cell>
          <cell r="R137">
            <v>0</v>
          </cell>
          <cell r="S137">
            <v>137443.54485358013</v>
          </cell>
          <cell r="T137">
            <v>-4.5984052121639252E-9</v>
          </cell>
          <cell r="U137">
            <v>12494.867713958025</v>
          </cell>
          <cell r="V137">
            <v>137443.54485357553</v>
          </cell>
          <cell r="W137">
            <v>41766747.347039036</v>
          </cell>
          <cell r="Y137">
            <v>41433230.081128381</v>
          </cell>
          <cell r="Z137">
            <v>42839353.217856362</v>
          </cell>
          <cell r="AA137">
            <v>0</v>
          </cell>
          <cell r="AB137">
            <v>1698.7624333262636</v>
          </cell>
          <cell r="AC137">
            <v>0</v>
          </cell>
          <cell r="AD137">
            <v>1698.7624333262636</v>
          </cell>
          <cell r="AE137">
            <v>0</v>
          </cell>
          <cell r="AF137">
            <v>18686.386766588897</v>
          </cell>
        </row>
        <row r="138">
          <cell r="A138">
            <v>36628</v>
          </cell>
          <cell r="B138">
            <v>1.778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988697.06352729</v>
          </cell>
          <cell r="K138">
            <v>7024.3241027444501</v>
          </cell>
          <cell r="L138">
            <v>84291.889232933405</v>
          </cell>
          <cell r="M138">
            <v>498621.47411213117</v>
          </cell>
          <cell r="N138">
            <v>23487318.53763942</v>
          </cell>
          <cell r="O138">
            <v>41779242.214753002</v>
          </cell>
          <cell r="Q138">
            <v>0</v>
          </cell>
          <cell r="R138">
            <v>0</v>
          </cell>
          <cell r="S138">
            <v>149938.41256754193</v>
          </cell>
          <cell r="T138">
            <v>-9.3132257461547852E-10</v>
          </cell>
          <cell r="U138">
            <v>12494.867713965476</v>
          </cell>
          <cell r="V138">
            <v>149938.412567541</v>
          </cell>
          <cell r="W138">
            <v>41779242.214753002</v>
          </cell>
          <cell r="Y138">
            <v>41433230.081128381</v>
          </cell>
          <cell r="Z138">
            <v>42839353.217856362</v>
          </cell>
          <cell r="AA138">
            <v>0</v>
          </cell>
          <cell r="AB138">
            <v>1698.7624333262636</v>
          </cell>
          <cell r="AC138">
            <v>0</v>
          </cell>
          <cell r="AD138">
            <v>1698.7624333262636</v>
          </cell>
          <cell r="AE138">
            <v>0</v>
          </cell>
          <cell r="AF138">
            <v>20385.149199915162</v>
          </cell>
        </row>
        <row r="139">
          <cell r="A139">
            <v>36629</v>
          </cell>
          <cell r="B139">
            <v>1.7787999999999999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988697.06352729</v>
          </cell>
          <cell r="K139">
            <v>7024.3241027444501</v>
          </cell>
          <cell r="L139">
            <v>91316.21333567785</v>
          </cell>
          <cell r="M139">
            <v>505645.79821487563</v>
          </cell>
          <cell r="N139">
            <v>23494342.861742165</v>
          </cell>
          <cell r="O139">
            <v>41791737.08246696</v>
          </cell>
          <cell r="Q139">
            <v>0</v>
          </cell>
          <cell r="R139">
            <v>0</v>
          </cell>
          <cell r="S139">
            <v>162433.28028150374</v>
          </cell>
          <cell r="T139">
            <v>-4.71482053399086E-9</v>
          </cell>
          <cell r="U139">
            <v>12494.867713958025</v>
          </cell>
          <cell r="V139">
            <v>162433.28028149903</v>
          </cell>
          <cell r="W139">
            <v>41791737.08246696</v>
          </cell>
          <cell r="Y139">
            <v>41433230.081128381</v>
          </cell>
          <cell r="Z139">
            <v>42839353.217856362</v>
          </cell>
          <cell r="AA139">
            <v>0</v>
          </cell>
          <cell r="AB139">
            <v>1698.7624333262636</v>
          </cell>
          <cell r="AC139">
            <v>0</v>
          </cell>
          <cell r="AD139">
            <v>1698.7624333262636</v>
          </cell>
          <cell r="AE139">
            <v>0</v>
          </cell>
          <cell r="AF139">
            <v>22083.911633241427</v>
          </cell>
        </row>
        <row r="140">
          <cell r="A140">
            <v>36630</v>
          </cell>
          <cell r="B140">
            <v>1.7787999999999999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988697.06352729</v>
          </cell>
          <cell r="K140">
            <v>7024.3241027444501</v>
          </cell>
          <cell r="L140">
            <v>98340.537438422296</v>
          </cell>
          <cell r="M140">
            <v>512670.12231762009</v>
          </cell>
          <cell r="N140">
            <v>23501367.185844909</v>
          </cell>
          <cell r="O140">
            <v>41804231.950180925</v>
          </cell>
          <cell r="Q140">
            <v>0</v>
          </cell>
          <cell r="R140">
            <v>0</v>
          </cell>
          <cell r="S140">
            <v>174928.14799546558</v>
          </cell>
          <cell r="T140">
            <v>-1.076841726899147E-9</v>
          </cell>
          <cell r="U140">
            <v>12494.867713965476</v>
          </cell>
          <cell r="V140">
            <v>174928.1479954645</v>
          </cell>
          <cell r="W140">
            <v>41804231.950180925</v>
          </cell>
          <cell r="Y140">
            <v>41433230.081128381</v>
          </cell>
          <cell r="Z140">
            <v>42839353.217856362</v>
          </cell>
          <cell r="AA140">
            <v>0</v>
          </cell>
          <cell r="AB140">
            <v>1698.7624333262636</v>
          </cell>
          <cell r="AC140">
            <v>0</v>
          </cell>
          <cell r="AD140">
            <v>1698.7624333262636</v>
          </cell>
          <cell r="AE140">
            <v>0</v>
          </cell>
          <cell r="AF140">
            <v>23782.674066567692</v>
          </cell>
        </row>
        <row r="141">
          <cell r="A141">
            <v>36631</v>
          </cell>
          <cell r="B141">
            <v>1.7787999999999999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988697.06352729</v>
          </cell>
          <cell r="K141">
            <v>7024.3241027444501</v>
          </cell>
          <cell r="L141">
            <v>105364.86154116674</v>
          </cell>
          <cell r="M141">
            <v>519694.44642036455</v>
          </cell>
          <cell r="N141">
            <v>23508391.509947654</v>
          </cell>
          <cell r="O141">
            <v>41816726.817894883</v>
          </cell>
          <cell r="Q141">
            <v>0</v>
          </cell>
          <cell r="R141">
            <v>0</v>
          </cell>
          <cell r="S141">
            <v>187423.01570942739</v>
          </cell>
          <cell r="T141">
            <v>-4.8603396862745285E-9</v>
          </cell>
          <cell r="U141">
            <v>12494.867713958025</v>
          </cell>
          <cell r="V141">
            <v>187423.01570942253</v>
          </cell>
          <cell r="W141">
            <v>41816726.817894883</v>
          </cell>
          <cell r="Y141">
            <v>41433230.081128381</v>
          </cell>
          <cell r="Z141">
            <v>42839353.217856362</v>
          </cell>
          <cell r="AA141">
            <v>0</v>
          </cell>
          <cell r="AB141">
            <v>1698.7624333262636</v>
          </cell>
          <cell r="AC141">
            <v>0</v>
          </cell>
          <cell r="AD141">
            <v>1698.7624333262636</v>
          </cell>
          <cell r="AE141">
            <v>0</v>
          </cell>
          <cell r="AF141">
            <v>25481.436499893956</v>
          </cell>
        </row>
        <row r="142">
          <cell r="A142">
            <v>36632</v>
          </cell>
          <cell r="B142">
            <v>1.7787999999999999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988697.06352729</v>
          </cell>
          <cell r="K142">
            <v>7024.3241027444501</v>
          </cell>
          <cell r="L142">
            <v>112389.18564391119</v>
          </cell>
          <cell r="M142">
            <v>526718.77052310901</v>
          </cell>
          <cell r="N142">
            <v>23515415.834050398</v>
          </cell>
          <cell r="O142">
            <v>41829221.685608849</v>
          </cell>
          <cell r="Q142">
            <v>0</v>
          </cell>
          <cell r="R142">
            <v>0</v>
          </cell>
          <cell r="S142">
            <v>199917.88342338923</v>
          </cell>
          <cell r="T142">
            <v>-1.2223608791828156E-9</v>
          </cell>
          <cell r="U142">
            <v>12494.867713965476</v>
          </cell>
          <cell r="V142">
            <v>199917.883423388</v>
          </cell>
          <cell r="W142">
            <v>41829221.685608849</v>
          </cell>
          <cell r="Y142">
            <v>41433230.081128381</v>
          </cell>
          <cell r="Z142">
            <v>42839353.217856362</v>
          </cell>
          <cell r="AA142">
            <v>0</v>
          </cell>
          <cell r="AB142">
            <v>1698.7624333262636</v>
          </cell>
          <cell r="AC142">
            <v>0</v>
          </cell>
          <cell r="AD142">
            <v>1698.7624333262636</v>
          </cell>
          <cell r="AE142">
            <v>0</v>
          </cell>
          <cell r="AF142">
            <v>27180.198933220221</v>
          </cell>
        </row>
        <row r="143">
          <cell r="A143">
            <v>36633</v>
          </cell>
          <cell r="B143">
            <v>1.7787999999999999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988697.06352729</v>
          </cell>
          <cell r="K143">
            <v>7024.3241027444501</v>
          </cell>
          <cell r="L143">
            <v>119413.50974665563</v>
          </cell>
          <cell r="M143">
            <v>533743.09462585347</v>
          </cell>
          <cell r="N143">
            <v>23522440.158153143</v>
          </cell>
          <cell r="O143">
            <v>41841716.553322807</v>
          </cell>
          <cell r="Q143">
            <v>0</v>
          </cell>
          <cell r="R143">
            <v>0</v>
          </cell>
          <cell r="S143">
            <v>212412.75113735104</v>
          </cell>
          <cell r="T143">
            <v>-5.005858838558197E-9</v>
          </cell>
          <cell r="U143">
            <v>12494.867713958025</v>
          </cell>
          <cell r="V143">
            <v>212412.75113734603</v>
          </cell>
          <cell r="W143">
            <v>41841716.553322807</v>
          </cell>
          <cell r="Y143">
            <v>41433230.081128381</v>
          </cell>
          <cell r="Z143">
            <v>42839353.217856362</v>
          </cell>
          <cell r="AA143">
            <v>0</v>
          </cell>
          <cell r="AB143">
            <v>1698.7624333262636</v>
          </cell>
          <cell r="AC143">
            <v>0</v>
          </cell>
          <cell r="AD143">
            <v>1698.7624333262636</v>
          </cell>
          <cell r="AE143">
            <v>0</v>
          </cell>
          <cell r="AF143">
            <v>28878.961366546486</v>
          </cell>
        </row>
        <row r="144">
          <cell r="A144">
            <v>36634</v>
          </cell>
          <cell r="B144">
            <v>1.7787999999999999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988697.06352729</v>
          </cell>
          <cell r="K144">
            <v>7024.3241027444501</v>
          </cell>
          <cell r="L144">
            <v>126437.83384940008</v>
          </cell>
          <cell r="M144">
            <v>540767.41872859793</v>
          </cell>
          <cell r="N144">
            <v>23529464.482255887</v>
          </cell>
          <cell r="O144">
            <v>41854211.421036772</v>
          </cell>
          <cell r="Q144">
            <v>0</v>
          </cell>
          <cell r="R144">
            <v>0</v>
          </cell>
          <cell r="S144">
            <v>224907.61885131284</v>
          </cell>
          <cell r="T144">
            <v>-1.3387762010097504E-9</v>
          </cell>
          <cell r="U144">
            <v>12494.867713965476</v>
          </cell>
          <cell r="V144">
            <v>224907.6188513115</v>
          </cell>
          <cell r="W144">
            <v>41854211.421036772</v>
          </cell>
          <cell r="Y144">
            <v>41433230.081128381</v>
          </cell>
          <cell r="Z144">
            <v>42839353.217856362</v>
          </cell>
          <cell r="AA144">
            <v>0</v>
          </cell>
          <cell r="AB144">
            <v>1698.7624333262636</v>
          </cell>
          <cell r="AC144">
            <v>0</v>
          </cell>
          <cell r="AD144">
            <v>1698.7624333262636</v>
          </cell>
          <cell r="AE144">
            <v>0</v>
          </cell>
          <cell r="AF144">
            <v>30577.723799872751</v>
          </cell>
        </row>
        <row r="145">
          <cell r="A145">
            <v>36635</v>
          </cell>
          <cell r="B145">
            <v>1.7787999999999999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988697.06352729</v>
          </cell>
          <cell r="K145">
            <v>7024.3241027444501</v>
          </cell>
          <cell r="L145">
            <v>133462.15795214454</v>
          </cell>
          <cell r="M145">
            <v>547791.74283134239</v>
          </cell>
          <cell r="N145">
            <v>23536488.806358632</v>
          </cell>
          <cell r="O145">
            <v>41866706.28875073</v>
          </cell>
          <cell r="Q145">
            <v>0</v>
          </cell>
          <cell r="R145">
            <v>0</v>
          </cell>
          <cell r="S145">
            <v>237402.48656527471</v>
          </cell>
          <cell r="T145">
            <v>-5.1804818212985992E-9</v>
          </cell>
          <cell r="U145">
            <v>12494.867713958025</v>
          </cell>
          <cell r="V145">
            <v>237402.48656526953</v>
          </cell>
          <cell r="W145">
            <v>41866706.28875073</v>
          </cell>
          <cell r="Y145">
            <v>41433230.081128381</v>
          </cell>
          <cell r="Z145">
            <v>42839353.217856362</v>
          </cell>
          <cell r="AA145">
            <v>0</v>
          </cell>
          <cell r="AB145">
            <v>1698.7624333262636</v>
          </cell>
          <cell r="AC145">
            <v>0</v>
          </cell>
          <cell r="AD145">
            <v>1698.7624333262636</v>
          </cell>
          <cell r="AE145">
            <v>0</v>
          </cell>
          <cell r="AF145">
            <v>32276.486233199015</v>
          </cell>
        </row>
        <row r="146">
          <cell r="A146">
            <v>36636</v>
          </cell>
          <cell r="B146">
            <v>1.7787999999999999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988697.06352729</v>
          </cell>
          <cell r="K146">
            <v>7024.3241027444501</v>
          </cell>
          <cell r="L146">
            <v>140486.482054889</v>
          </cell>
          <cell r="M146">
            <v>554816.06693408685</v>
          </cell>
          <cell r="N146">
            <v>23543513.130461376</v>
          </cell>
          <cell r="O146">
            <v>41879201.156464696</v>
          </cell>
          <cell r="Q146">
            <v>0</v>
          </cell>
          <cell r="R146">
            <v>0</v>
          </cell>
          <cell r="S146">
            <v>249897.35427923655</v>
          </cell>
          <cell r="T146">
            <v>-1.5425030142068863E-9</v>
          </cell>
          <cell r="U146">
            <v>12494.867713965476</v>
          </cell>
          <cell r="V146">
            <v>249897.35427923501</v>
          </cell>
          <cell r="W146">
            <v>41879201.156464696</v>
          </cell>
          <cell r="Y146">
            <v>41433230.081128381</v>
          </cell>
          <cell r="Z146">
            <v>42839353.217856362</v>
          </cell>
          <cell r="AA146">
            <v>0</v>
          </cell>
          <cell r="AB146">
            <v>1698.7624333262636</v>
          </cell>
          <cell r="AC146">
            <v>0</v>
          </cell>
          <cell r="AD146">
            <v>1698.7624333262636</v>
          </cell>
          <cell r="AE146">
            <v>0</v>
          </cell>
          <cell r="AF146">
            <v>33975.24866652528</v>
          </cell>
        </row>
        <row r="147">
          <cell r="A147">
            <v>36637</v>
          </cell>
          <cell r="B147">
            <v>1.7787999999999999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988697.06352729</v>
          </cell>
          <cell r="K147">
            <v>7024.3241027444501</v>
          </cell>
          <cell r="L147">
            <v>147510.80615763346</v>
          </cell>
          <cell r="M147">
            <v>561840.39103683131</v>
          </cell>
          <cell r="N147">
            <v>23550537.454564121</v>
          </cell>
          <cell r="O147">
            <v>41891696.024178654</v>
          </cell>
          <cell r="Q147">
            <v>0</v>
          </cell>
          <cell r="R147">
            <v>0</v>
          </cell>
          <cell r="S147">
            <v>262392.22199319839</v>
          </cell>
          <cell r="T147">
            <v>-5.3551048040390015E-9</v>
          </cell>
          <cell r="U147">
            <v>12494.867713958025</v>
          </cell>
          <cell r="V147">
            <v>262392.22199319303</v>
          </cell>
          <cell r="W147">
            <v>41891696.024178654</v>
          </cell>
          <cell r="Y147">
            <v>41433230.081128381</v>
          </cell>
          <cell r="Z147">
            <v>42839353.217856362</v>
          </cell>
          <cell r="AA147">
            <v>0</v>
          </cell>
          <cell r="AB147">
            <v>1698.7624333262636</v>
          </cell>
          <cell r="AC147">
            <v>0</v>
          </cell>
          <cell r="AD147">
            <v>1698.7624333262636</v>
          </cell>
          <cell r="AE147">
            <v>0</v>
          </cell>
          <cell r="AF147">
            <v>35674.011099851545</v>
          </cell>
        </row>
        <row r="148">
          <cell r="A148">
            <v>36638</v>
          </cell>
          <cell r="B148">
            <v>1.7787999999999999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988697.06352729</v>
          </cell>
          <cell r="K148">
            <v>7024.3241027444501</v>
          </cell>
          <cell r="L148">
            <v>154535.13026037792</v>
          </cell>
          <cell r="M148">
            <v>568864.71513957577</v>
          </cell>
          <cell r="N148">
            <v>23557561.778666865</v>
          </cell>
          <cell r="O148">
            <v>41904190.891892619</v>
          </cell>
          <cell r="Q148">
            <v>0</v>
          </cell>
          <cell r="R148">
            <v>0</v>
          </cell>
          <cell r="S148">
            <v>274887.08970716025</v>
          </cell>
          <cell r="T148">
            <v>-1.7462298274040222E-9</v>
          </cell>
          <cell r="U148">
            <v>12494.867713965476</v>
          </cell>
          <cell r="V148">
            <v>274887.08970715851</v>
          </cell>
          <cell r="W148">
            <v>41904190.891892619</v>
          </cell>
          <cell r="Y148">
            <v>41433230.081128381</v>
          </cell>
          <cell r="Z148">
            <v>42839353.217856362</v>
          </cell>
          <cell r="AA148">
            <v>0</v>
          </cell>
          <cell r="AB148">
            <v>1698.7624333262636</v>
          </cell>
          <cell r="AC148">
            <v>0</v>
          </cell>
          <cell r="AD148">
            <v>1698.7624333262636</v>
          </cell>
          <cell r="AE148">
            <v>0</v>
          </cell>
          <cell r="AF148">
            <v>37372.773533177809</v>
          </cell>
        </row>
        <row r="149">
          <cell r="A149">
            <v>36639</v>
          </cell>
          <cell r="B149">
            <v>1.7787999999999999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988697.06352729</v>
          </cell>
          <cell r="K149">
            <v>7024.3241027444501</v>
          </cell>
          <cell r="L149">
            <v>161559.45436312238</v>
          </cell>
          <cell r="M149">
            <v>575889.03924232023</v>
          </cell>
          <cell r="N149">
            <v>23564586.10276961</v>
          </cell>
          <cell r="O149">
            <v>41916685.759606577</v>
          </cell>
          <cell r="Q149">
            <v>0</v>
          </cell>
          <cell r="R149">
            <v>0</v>
          </cell>
          <cell r="S149">
            <v>287381.95742112206</v>
          </cell>
          <cell r="T149">
            <v>-5.5297277867794037E-9</v>
          </cell>
          <cell r="U149">
            <v>12494.867713958025</v>
          </cell>
          <cell r="V149">
            <v>287381.95742111653</v>
          </cell>
          <cell r="W149">
            <v>41916685.759606577</v>
          </cell>
          <cell r="Y149">
            <v>41433230.081128381</v>
          </cell>
          <cell r="Z149">
            <v>42839353.217856362</v>
          </cell>
          <cell r="AA149">
            <v>0</v>
          </cell>
          <cell r="AB149">
            <v>1698.7624333262636</v>
          </cell>
          <cell r="AC149">
            <v>0</v>
          </cell>
          <cell r="AD149">
            <v>1698.7624333262636</v>
          </cell>
          <cell r="AE149">
            <v>0</v>
          </cell>
          <cell r="AF149">
            <v>39071.535966504074</v>
          </cell>
        </row>
        <row r="150">
          <cell r="A150">
            <v>36640</v>
          </cell>
          <cell r="B150">
            <v>1.7787999999999999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988697.06352729</v>
          </cell>
          <cell r="K150">
            <v>7024.3241027444501</v>
          </cell>
          <cell r="L150">
            <v>168583.77846586684</v>
          </cell>
          <cell r="M150">
            <v>582913.36334506469</v>
          </cell>
          <cell r="N150">
            <v>23571610.426872354</v>
          </cell>
          <cell r="O150">
            <v>41929180.627320543</v>
          </cell>
          <cell r="Q150">
            <v>0</v>
          </cell>
          <cell r="R150">
            <v>0</v>
          </cell>
          <cell r="S150">
            <v>299876.82513508393</v>
          </cell>
          <cell r="T150">
            <v>-1.9208528101444244E-9</v>
          </cell>
          <cell r="U150">
            <v>12494.867713965476</v>
          </cell>
          <cell r="V150">
            <v>299876.82513508201</v>
          </cell>
          <cell r="W150">
            <v>41929180.627320543</v>
          </cell>
          <cell r="Y150">
            <v>41433230.081128381</v>
          </cell>
          <cell r="Z150">
            <v>42839353.217856362</v>
          </cell>
          <cell r="AA150">
            <v>0</v>
          </cell>
          <cell r="AB150">
            <v>1698.7624333262636</v>
          </cell>
          <cell r="AC150">
            <v>0</v>
          </cell>
          <cell r="AD150">
            <v>1698.7624333262636</v>
          </cell>
          <cell r="AE150">
            <v>0</v>
          </cell>
          <cell r="AF150">
            <v>40770.298399830339</v>
          </cell>
        </row>
        <row r="151">
          <cell r="A151">
            <v>36641</v>
          </cell>
          <cell r="B151">
            <v>1.7787999999999999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988697.06352729</v>
          </cell>
          <cell r="K151">
            <v>7024.3241027444501</v>
          </cell>
          <cell r="L151">
            <v>175608.1025686113</v>
          </cell>
          <cell r="M151">
            <v>589937.68744780915</v>
          </cell>
          <cell r="N151">
            <v>23578634.750975098</v>
          </cell>
          <cell r="O151">
            <v>41941675.495034501</v>
          </cell>
          <cell r="Q151">
            <v>0</v>
          </cell>
          <cell r="R151">
            <v>0</v>
          </cell>
          <cell r="S151">
            <v>312371.69284904579</v>
          </cell>
          <cell r="T151">
            <v>-5.7625584304332733E-9</v>
          </cell>
          <cell r="U151">
            <v>12494.867713958025</v>
          </cell>
          <cell r="V151">
            <v>312371.69284904003</v>
          </cell>
          <cell r="W151">
            <v>41941675.495034501</v>
          </cell>
          <cell r="Y151">
            <v>41433230.081128381</v>
          </cell>
          <cell r="Z151">
            <v>42839353.217856362</v>
          </cell>
          <cell r="AA151">
            <v>0</v>
          </cell>
          <cell r="AB151">
            <v>1698.7624333262636</v>
          </cell>
          <cell r="AC151">
            <v>0</v>
          </cell>
          <cell r="AD151">
            <v>1698.7624333262636</v>
          </cell>
          <cell r="AE151">
            <v>0</v>
          </cell>
          <cell r="AF151">
            <v>42469.060833156604</v>
          </cell>
        </row>
        <row r="152">
          <cell r="A152">
            <v>36642</v>
          </cell>
          <cell r="B152">
            <v>1.77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988697.06352729</v>
          </cell>
          <cell r="K152">
            <v>7024.3241027444501</v>
          </cell>
          <cell r="L152">
            <v>182632.42667135576</v>
          </cell>
          <cell r="M152">
            <v>596962.01155055361</v>
          </cell>
          <cell r="N152">
            <v>23585659.075077843</v>
          </cell>
          <cell r="O152">
            <v>41954170.362748466</v>
          </cell>
          <cell r="Q152">
            <v>0</v>
          </cell>
          <cell r="R152">
            <v>0</v>
          </cell>
          <cell r="S152">
            <v>324866.5605630076</v>
          </cell>
          <cell r="T152">
            <v>-2.0954757928848267E-9</v>
          </cell>
          <cell r="U152">
            <v>12494.867713965476</v>
          </cell>
          <cell r="V152">
            <v>324866.56056300551</v>
          </cell>
          <cell r="W152">
            <v>41954170.362748466</v>
          </cell>
          <cell r="Y152">
            <v>41433230.081128381</v>
          </cell>
          <cell r="Z152">
            <v>42839353.217856362</v>
          </cell>
          <cell r="AA152">
            <v>0</v>
          </cell>
          <cell r="AB152">
            <v>1698.7624333262636</v>
          </cell>
          <cell r="AC152">
            <v>0</v>
          </cell>
          <cell r="AD152">
            <v>1698.7624333262636</v>
          </cell>
          <cell r="AE152">
            <v>0</v>
          </cell>
          <cell r="AF152">
            <v>44167.823266482868</v>
          </cell>
        </row>
        <row r="153">
          <cell r="A153">
            <v>36643</v>
          </cell>
          <cell r="B153">
            <v>1.7787999999999999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988697.06352729</v>
          </cell>
          <cell r="K153">
            <v>7024.3241027444501</v>
          </cell>
          <cell r="L153">
            <v>189656.75077410022</v>
          </cell>
          <cell r="M153">
            <v>603986.33565329807</v>
          </cell>
          <cell r="N153">
            <v>23592683.399180587</v>
          </cell>
          <cell r="O153">
            <v>41966665.230462424</v>
          </cell>
          <cell r="Q153">
            <v>0</v>
          </cell>
          <cell r="R153">
            <v>0</v>
          </cell>
          <cell r="S153">
            <v>337361.42827696947</v>
          </cell>
          <cell r="T153">
            <v>-5.9371814131736755E-9</v>
          </cell>
          <cell r="U153">
            <v>12494.867713958025</v>
          </cell>
          <cell r="V153">
            <v>337361.42827696353</v>
          </cell>
          <cell r="W153">
            <v>41966665.230462424</v>
          </cell>
          <cell r="Y153">
            <v>41433230.081128381</v>
          </cell>
          <cell r="Z153">
            <v>42839353.217856362</v>
          </cell>
          <cell r="AA153">
            <v>0</v>
          </cell>
          <cell r="AB153">
            <v>1698.7624333262636</v>
          </cell>
          <cell r="AC153">
            <v>0</v>
          </cell>
          <cell r="AD153">
            <v>1698.7624333262636</v>
          </cell>
          <cell r="AE153">
            <v>0</v>
          </cell>
          <cell r="AF153">
            <v>45866.585699809133</v>
          </cell>
        </row>
        <row r="154">
          <cell r="A154">
            <v>36644</v>
          </cell>
          <cell r="B154">
            <v>1.7787999999999999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988697.06352729</v>
          </cell>
          <cell r="K154">
            <v>7024.3241027444501</v>
          </cell>
          <cell r="L154">
            <v>196681.07487684468</v>
          </cell>
          <cell r="M154">
            <v>611010.65975604253</v>
          </cell>
          <cell r="N154">
            <v>23599707.723283332</v>
          </cell>
          <cell r="O154">
            <v>41979160.09817639</v>
          </cell>
          <cell r="Q154">
            <v>0</v>
          </cell>
          <cell r="R154">
            <v>0</v>
          </cell>
          <cell r="S154">
            <v>349856.29599093128</v>
          </cell>
          <cell r="T154">
            <v>-2.2700987756252289E-9</v>
          </cell>
          <cell r="U154">
            <v>12494.867713965476</v>
          </cell>
          <cell r="V154">
            <v>349856.29599092901</v>
          </cell>
          <cell r="W154">
            <v>41979160.09817639</v>
          </cell>
          <cell r="Y154">
            <v>41433230.081128381</v>
          </cell>
          <cell r="Z154">
            <v>42839353.217856362</v>
          </cell>
          <cell r="AA154">
            <v>0</v>
          </cell>
          <cell r="AB154">
            <v>1698.7624333262636</v>
          </cell>
          <cell r="AC154">
            <v>0</v>
          </cell>
          <cell r="AD154">
            <v>1698.7624333262636</v>
          </cell>
          <cell r="AE154">
            <v>0</v>
          </cell>
          <cell r="AF154">
            <v>47565.348133135398</v>
          </cell>
        </row>
        <row r="155">
          <cell r="A155">
            <v>36645</v>
          </cell>
          <cell r="B155">
            <v>1.7787999999999999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988697.06352729</v>
          </cell>
          <cell r="K155">
            <v>7024.3241027444501</v>
          </cell>
          <cell r="L155">
            <v>203705.39897958914</v>
          </cell>
          <cell r="M155">
            <v>618034.98385878699</v>
          </cell>
          <cell r="N155">
            <v>23606732.047386076</v>
          </cell>
          <cell r="O155">
            <v>41991654.965890348</v>
          </cell>
          <cell r="Q155">
            <v>0</v>
          </cell>
          <cell r="R155">
            <v>0</v>
          </cell>
          <cell r="S155">
            <v>362351.16370489314</v>
          </cell>
          <cell r="T155">
            <v>-6.1118043959140778E-9</v>
          </cell>
          <cell r="U155">
            <v>12494.867713958025</v>
          </cell>
          <cell r="V155">
            <v>362351.16370488703</v>
          </cell>
          <cell r="W155">
            <v>41991654.965890348</v>
          </cell>
          <cell r="Y155">
            <v>41433230.081128381</v>
          </cell>
          <cell r="Z155">
            <v>42839353.217856362</v>
          </cell>
          <cell r="AA155">
            <v>0</v>
          </cell>
          <cell r="AB155">
            <v>1698.7624333262636</v>
          </cell>
          <cell r="AC155">
            <v>0</v>
          </cell>
          <cell r="AD155">
            <v>1698.7624333262636</v>
          </cell>
          <cell r="AE155">
            <v>0</v>
          </cell>
          <cell r="AF155">
            <v>49264.110566461663</v>
          </cell>
        </row>
        <row r="156">
          <cell r="A156">
            <v>36646</v>
          </cell>
          <cell r="B156">
            <v>1.7787999999999999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988697.06352729</v>
          </cell>
          <cell r="K156">
            <v>7024.3241027444501</v>
          </cell>
          <cell r="L156">
            <v>210729.7230823336</v>
          </cell>
          <cell r="M156">
            <v>625059.30796153145</v>
          </cell>
          <cell r="N156">
            <v>23613756.371488821</v>
          </cell>
          <cell r="O156">
            <v>42004149.833604313</v>
          </cell>
          <cell r="Q156">
            <v>0</v>
          </cell>
          <cell r="R156">
            <v>0</v>
          </cell>
          <cell r="S156">
            <v>374846.03141885501</v>
          </cell>
          <cell r="T156">
            <v>-2.5029294192790985E-9</v>
          </cell>
          <cell r="U156">
            <v>12494.867713965476</v>
          </cell>
          <cell r="V156">
            <v>374846.03141885251</v>
          </cell>
          <cell r="W156">
            <v>42004149.833604313</v>
          </cell>
          <cell r="Y156">
            <v>41433230.081128381</v>
          </cell>
          <cell r="Z156">
            <v>42839353.217856362</v>
          </cell>
          <cell r="AA156">
            <v>0</v>
          </cell>
          <cell r="AB156">
            <v>1698.7624333262636</v>
          </cell>
          <cell r="AC156">
            <v>0</v>
          </cell>
          <cell r="AD156">
            <v>1698.7624333262636</v>
          </cell>
          <cell r="AE156">
            <v>0</v>
          </cell>
          <cell r="AF156">
            <v>50962.872999787927</v>
          </cell>
        </row>
        <row r="157">
          <cell r="A157">
            <v>36647</v>
          </cell>
          <cell r="B157">
            <v>1.7787999999999999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988697.06352729</v>
          </cell>
          <cell r="K157">
            <v>7024.3241027444501</v>
          </cell>
          <cell r="L157">
            <v>7024.3241027444501</v>
          </cell>
          <cell r="M157">
            <v>632083.63206427591</v>
          </cell>
          <cell r="N157">
            <v>23620780.695591565</v>
          </cell>
          <cell r="O157">
            <v>42016644.701318271</v>
          </cell>
          <cell r="Q157">
            <v>0</v>
          </cell>
          <cell r="R157">
            <v>0</v>
          </cell>
          <cell r="S157">
            <v>12494.867713961827</v>
          </cell>
          <cell r="T157">
            <v>-3.80168785341084E-9</v>
          </cell>
          <cell r="U157">
            <v>12494.867713958025</v>
          </cell>
          <cell r="V157">
            <v>12494.867713958025</v>
          </cell>
          <cell r="W157">
            <v>42016644.701318271</v>
          </cell>
          <cell r="Y157">
            <v>41433230.081128381</v>
          </cell>
          <cell r="Z157">
            <v>42839353.217856362</v>
          </cell>
          <cell r="AA157">
            <v>0</v>
          </cell>
          <cell r="AB157">
            <v>1698.7624333262636</v>
          </cell>
          <cell r="AC157">
            <v>0</v>
          </cell>
          <cell r="AD157">
            <v>1698.7624333262636</v>
          </cell>
          <cell r="AE157">
            <v>0</v>
          </cell>
          <cell r="AF157">
            <v>1698.7624333262636</v>
          </cell>
        </row>
        <row r="158">
          <cell r="A158">
            <v>36648</v>
          </cell>
          <cell r="B158">
            <v>1.7787999999999999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988697.06352729</v>
          </cell>
          <cell r="K158">
            <v>7024.3241027444501</v>
          </cell>
          <cell r="L158">
            <v>14048.6482054889</v>
          </cell>
          <cell r="M158">
            <v>639107.95616702037</v>
          </cell>
          <cell r="N158">
            <v>23627805.01969431</v>
          </cell>
          <cell r="O158">
            <v>42029139.569032237</v>
          </cell>
          <cell r="Q158">
            <v>0</v>
          </cell>
          <cell r="R158">
            <v>0</v>
          </cell>
          <cell r="S158">
            <v>24989.735427923653</v>
          </cell>
          <cell r="T158">
            <v>-1.5279510989785194E-10</v>
          </cell>
          <cell r="U158">
            <v>12494.867713965476</v>
          </cell>
          <cell r="V158">
            <v>24989.735427923501</v>
          </cell>
          <cell r="W158">
            <v>42029139.569032237</v>
          </cell>
          <cell r="Y158">
            <v>41433230.081128381</v>
          </cell>
          <cell r="Z158">
            <v>42839353.217856362</v>
          </cell>
          <cell r="AA158">
            <v>0</v>
          </cell>
          <cell r="AB158">
            <v>1698.7624333262636</v>
          </cell>
          <cell r="AC158">
            <v>0</v>
          </cell>
          <cell r="AD158">
            <v>1698.7624333262636</v>
          </cell>
          <cell r="AE158">
            <v>0</v>
          </cell>
          <cell r="AF158">
            <v>3397.5248666525272</v>
          </cell>
        </row>
        <row r="159">
          <cell r="A159">
            <v>36649</v>
          </cell>
          <cell r="B159">
            <v>1.7787999999999999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988697.06352729</v>
          </cell>
          <cell r="K159">
            <v>7024.3241027444501</v>
          </cell>
          <cell r="L159">
            <v>21072.972308233351</v>
          </cell>
          <cell r="M159">
            <v>646132.28026976483</v>
          </cell>
          <cell r="N159">
            <v>23634829.343797054</v>
          </cell>
          <cell r="O159">
            <v>42041634.436746195</v>
          </cell>
          <cell r="Q159">
            <v>0</v>
          </cell>
          <cell r="R159">
            <v>0</v>
          </cell>
          <cell r="S159">
            <v>37484.603141885484</v>
          </cell>
          <cell r="T159">
            <v>-3.9581209421157837E-9</v>
          </cell>
          <cell r="U159">
            <v>12494.867713958025</v>
          </cell>
          <cell r="V159">
            <v>37484.603141881526</v>
          </cell>
          <cell r="W159">
            <v>42041634.436746195</v>
          </cell>
          <cell r="Y159">
            <v>41433230.081128381</v>
          </cell>
          <cell r="Z159">
            <v>42839353.217856362</v>
          </cell>
          <cell r="AA159">
            <v>0</v>
          </cell>
          <cell r="AB159">
            <v>1698.7624333262636</v>
          </cell>
          <cell r="AC159">
            <v>0</v>
          </cell>
          <cell r="AD159">
            <v>1698.7624333262636</v>
          </cell>
          <cell r="AE159">
            <v>0</v>
          </cell>
          <cell r="AF159">
            <v>5096.2872999787905</v>
          </cell>
        </row>
        <row r="160">
          <cell r="A160">
            <v>36650</v>
          </cell>
          <cell r="B160">
            <v>1.7787999999999999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988697.06352729</v>
          </cell>
          <cell r="K160">
            <v>7024.3241027444501</v>
          </cell>
          <cell r="L160">
            <v>28097.2964109778</v>
          </cell>
          <cell r="M160">
            <v>653156.60437250929</v>
          </cell>
          <cell r="N160">
            <v>23641853.667899799</v>
          </cell>
          <cell r="O160">
            <v>42054129.30446016</v>
          </cell>
          <cell r="Q160">
            <v>0</v>
          </cell>
          <cell r="R160">
            <v>0</v>
          </cell>
          <cell r="S160">
            <v>49979.470855847307</v>
          </cell>
          <cell r="T160">
            <v>-3.0559021979570389E-10</v>
          </cell>
          <cell r="U160">
            <v>12494.867713965476</v>
          </cell>
          <cell r="V160">
            <v>49979.470855847001</v>
          </cell>
          <cell r="W160">
            <v>42054129.30446016</v>
          </cell>
          <cell r="Y160">
            <v>41433230.081128381</v>
          </cell>
          <cell r="Z160">
            <v>42839353.217856362</v>
          </cell>
          <cell r="AA160">
            <v>0</v>
          </cell>
          <cell r="AB160">
            <v>1698.7624333262636</v>
          </cell>
          <cell r="AC160">
            <v>0</v>
          </cell>
          <cell r="AD160">
            <v>1698.7624333262636</v>
          </cell>
          <cell r="AE160">
            <v>0</v>
          </cell>
          <cell r="AF160">
            <v>6795.0497333050544</v>
          </cell>
        </row>
        <row r="161">
          <cell r="A161">
            <v>36651</v>
          </cell>
          <cell r="B161">
            <v>1.7787999999999999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988697.06352729</v>
          </cell>
          <cell r="K161">
            <v>7024.3241027444501</v>
          </cell>
          <cell r="L161">
            <v>35121.62051372225</v>
          </cell>
          <cell r="M161">
            <v>660180.92847525375</v>
          </cell>
          <cell r="N161">
            <v>23648877.992002543</v>
          </cell>
          <cell r="O161">
            <v>42066624.172174118</v>
          </cell>
          <cell r="Q161">
            <v>0</v>
          </cell>
          <cell r="R161">
            <v>0</v>
          </cell>
          <cell r="S161">
            <v>62474.338569809137</v>
          </cell>
          <cell r="T161">
            <v>-4.1109160520136356E-9</v>
          </cell>
          <cell r="U161">
            <v>12494.867713958025</v>
          </cell>
          <cell r="V161">
            <v>62474.338569805026</v>
          </cell>
          <cell r="W161">
            <v>42066624.172174118</v>
          </cell>
          <cell r="Y161">
            <v>41433230.081128381</v>
          </cell>
          <cell r="Z161">
            <v>42839353.217856362</v>
          </cell>
          <cell r="AA161">
            <v>0</v>
          </cell>
          <cell r="AB161">
            <v>1698.7624333262636</v>
          </cell>
          <cell r="AC161">
            <v>0</v>
          </cell>
          <cell r="AD161">
            <v>1698.7624333262636</v>
          </cell>
          <cell r="AE161">
            <v>0</v>
          </cell>
          <cell r="AF161">
            <v>8493.8121666313182</v>
          </cell>
        </row>
        <row r="162">
          <cell r="A162">
            <v>36652</v>
          </cell>
          <cell r="B162">
            <v>1.7787999999999999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988697.06352729</v>
          </cell>
          <cell r="K162">
            <v>7024.3241027444501</v>
          </cell>
          <cell r="L162">
            <v>42145.944616466702</v>
          </cell>
          <cell r="M162">
            <v>667205.25257799821</v>
          </cell>
          <cell r="N162">
            <v>23655902.316105288</v>
          </cell>
          <cell r="O162">
            <v>42079119.039888084</v>
          </cell>
          <cell r="Q162">
            <v>0</v>
          </cell>
          <cell r="R162">
            <v>0</v>
          </cell>
          <cell r="S162">
            <v>74969.206283770967</v>
          </cell>
          <cell r="T162">
            <v>-4.6566128730773926E-10</v>
          </cell>
          <cell r="U162">
            <v>12494.867713965476</v>
          </cell>
          <cell r="V162">
            <v>74969.206283770502</v>
          </cell>
          <cell r="W162">
            <v>42079119.039888084</v>
          </cell>
          <cell r="Y162">
            <v>41433230.081128381</v>
          </cell>
          <cell r="Z162">
            <v>42839353.217856362</v>
          </cell>
          <cell r="AA162">
            <v>0</v>
          </cell>
          <cell r="AB162">
            <v>1698.7624333262636</v>
          </cell>
          <cell r="AC162">
            <v>0</v>
          </cell>
          <cell r="AD162">
            <v>1698.7624333262636</v>
          </cell>
          <cell r="AE162">
            <v>0</v>
          </cell>
          <cell r="AF162">
            <v>10192.574599957581</v>
          </cell>
        </row>
        <row r="163">
          <cell r="A163">
            <v>36653</v>
          </cell>
          <cell r="B163">
            <v>1.7787999999999999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988697.06352729</v>
          </cell>
          <cell r="K163">
            <v>7024.3241027444501</v>
          </cell>
          <cell r="L163">
            <v>49170.268719211155</v>
          </cell>
          <cell r="M163">
            <v>674229.57668074267</v>
          </cell>
          <cell r="N163">
            <v>23662926.640208032</v>
          </cell>
          <cell r="O163">
            <v>42091613.907602049</v>
          </cell>
          <cell r="Q163">
            <v>0</v>
          </cell>
          <cell r="R163">
            <v>0</v>
          </cell>
          <cell r="S163">
            <v>87464.073997732805</v>
          </cell>
          <cell r="T163">
            <v>3.1723175197839737E-9</v>
          </cell>
          <cell r="U163">
            <v>12494.867713965476</v>
          </cell>
          <cell r="V163">
            <v>87464.073997735977</v>
          </cell>
          <cell r="W163">
            <v>42091613.907602049</v>
          </cell>
          <cell r="Y163">
            <v>41433230.081128381</v>
          </cell>
          <cell r="Z163">
            <v>42839353.217856362</v>
          </cell>
          <cell r="AA163">
            <v>0</v>
          </cell>
          <cell r="AB163">
            <v>1698.7624333262636</v>
          </cell>
          <cell r="AC163">
            <v>0</v>
          </cell>
          <cell r="AD163">
            <v>1698.7624333262636</v>
          </cell>
          <cell r="AE163">
            <v>0</v>
          </cell>
          <cell r="AF163">
            <v>11891.337033283844</v>
          </cell>
        </row>
        <row r="164">
          <cell r="A164">
            <v>36654</v>
          </cell>
          <cell r="B164">
            <v>1.7787999999999999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988697.06352729</v>
          </cell>
          <cell r="K164">
            <v>7024.3241027444501</v>
          </cell>
          <cell r="L164">
            <v>56194.592821955608</v>
          </cell>
          <cell r="M164">
            <v>681253.90078348713</v>
          </cell>
          <cell r="N164">
            <v>23669950.964310776</v>
          </cell>
          <cell r="O164">
            <v>42104108.775316007</v>
          </cell>
          <cell r="Q164">
            <v>0</v>
          </cell>
          <cell r="R164">
            <v>0</v>
          </cell>
          <cell r="S164">
            <v>99958.941711694628</v>
          </cell>
          <cell r="T164">
            <v>-6.2573235481977463E-10</v>
          </cell>
          <cell r="U164">
            <v>12494.867713958025</v>
          </cell>
          <cell r="V164">
            <v>99958.941711694002</v>
          </cell>
          <cell r="W164">
            <v>42104108.775316007</v>
          </cell>
          <cell r="Y164">
            <v>41433230.081128381</v>
          </cell>
          <cell r="Z164">
            <v>42839353.217856362</v>
          </cell>
          <cell r="AA164">
            <v>0</v>
          </cell>
          <cell r="AB164">
            <v>1698.7624333262636</v>
          </cell>
          <cell r="AC164">
            <v>0</v>
          </cell>
          <cell r="AD164">
            <v>1698.7624333262636</v>
          </cell>
          <cell r="AE164">
            <v>0</v>
          </cell>
          <cell r="AF164">
            <v>13590.099466610107</v>
          </cell>
        </row>
        <row r="165">
          <cell r="A165">
            <v>36655</v>
          </cell>
          <cell r="B165">
            <v>1.7787999999999999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988697.06352729</v>
          </cell>
          <cell r="K165">
            <v>7024.3241027444501</v>
          </cell>
          <cell r="L165">
            <v>63218.916924700061</v>
          </cell>
          <cell r="M165">
            <v>688278.22488623159</v>
          </cell>
          <cell r="N165">
            <v>23676975.288413521</v>
          </cell>
          <cell r="O165">
            <v>42116603.643029973</v>
          </cell>
          <cell r="Q165">
            <v>0</v>
          </cell>
          <cell r="R165">
            <v>0</v>
          </cell>
          <cell r="S165">
            <v>112453.80942565647</v>
          </cell>
          <cell r="T165">
            <v>3.0122464522719383E-9</v>
          </cell>
          <cell r="U165">
            <v>12494.867713965476</v>
          </cell>
          <cell r="V165">
            <v>112453.80942565948</v>
          </cell>
          <cell r="W165">
            <v>42116603.643029973</v>
          </cell>
          <cell r="Y165">
            <v>41433230.081128381</v>
          </cell>
          <cell r="Z165">
            <v>42839353.217856362</v>
          </cell>
          <cell r="AA165">
            <v>0</v>
          </cell>
          <cell r="AB165">
            <v>1698.7624333262636</v>
          </cell>
          <cell r="AC165">
            <v>0</v>
          </cell>
          <cell r="AD165">
            <v>1698.7624333262636</v>
          </cell>
          <cell r="AE165">
            <v>0</v>
          </cell>
          <cell r="AF165">
            <v>15288.86189993637</v>
          </cell>
        </row>
        <row r="166">
          <cell r="A166">
            <v>36656</v>
          </cell>
          <cell r="B166">
            <v>1.7787999999999999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988697.06352729</v>
          </cell>
          <cell r="K166">
            <v>7024.3241027444501</v>
          </cell>
          <cell r="L166">
            <v>70243.241027444514</v>
          </cell>
          <cell r="M166">
            <v>695302.54898897605</v>
          </cell>
          <cell r="N166">
            <v>23683999.612516265</v>
          </cell>
          <cell r="O166">
            <v>42129098.510743931</v>
          </cell>
          <cell r="Q166">
            <v>0</v>
          </cell>
          <cell r="R166">
            <v>0</v>
          </cell>
          <cell r="S166">
            <v>124948.6771396183</v>
          </cell>
          <cell r="T166">
            <v>-8.0035533756017685E-10</v>
          </cell>
          <cell r="U166">
            <v>12494.867713958025</v>
          </cell>
          <cell r="V166">
            <v>124948.6771396175</v>
          </cell>
          <cell r="W166">
            <v>42129098.510743931</v>
          </cell>
          <cell r="Y166">
            <v>41433230.081128381</v>
          </cell>
          <cell r="Z166">
            <v>42839353.217856362</v>
          </cell>
          <cell r="AA166">
            <v>0</v>
          </cell>
          <cell r="AB166">
            <v>1698.7624333262636</v>
          </cell>
          <cell r="AC166">
            <v>0</v>
          </cell>
          <cell r="AD166">
            <v>1698.7624333262636</v>
          </cell>
          <cell r="AE166">
            <v>0</v>
          </cell>
          <cell r="AF166">
            <v>16987.624333262633</v>
          </cell>
        </row>
        <row r="167">
          <cell r="A167">
            <v>36657</v>
          </cell>
          <cell r="B167">
            <v>1.778799999999999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988697.06352729</v>
          </cell>
          <cell r="K167">
            <v>7024.3241027444501</v>
          </cell>
          <cell r="L167">
            <v>77267.565130188959</v>
          </cell>
          <cell r="M167">
            <v>702326.87309172051</v>
          </cell>
          <cell r="N167">
            <v>23691023.93661901</v>
          </cell>
          <cell r="O167">
            <v>42141593.378457896</v>
          </cell>
          <cell r="Q167">
            <v>0</v>
          </cell>
          <cell r="R167">
            <v>0</v>
          </cell>
          <cell r="S167">
            <v>137443.54485358013</v>
          </cell>
          <cell r="T167">
            <v>2.852175384759903E-9</v>
          </cell>
          <cell r="U167">
            <v>12494.867713965476</v>
          </cell>
          <cell r="V167">
            <v>137443.54485358298</v>
          </cell>
          <cell r="W167">
            <v>42141593.378457896</v>
          </cell>
          <cell r="Y167">
            <v>41433230.081128381</v>
          </cell>
          <cell r="Z167">
            <v>42839353.217856362</v>
          </cell>
          <cell r="AA167">
            <v>0</v>
          </cell>
          <cell r="AB167">
            <v>1698.7624333262636</v>
          </cell>
          <cell r="AC167">
            <v>0</v>
          </cell>
          <cell r="AD167">
            <v>1698.7624333262636</v>
          </cell>
          <cell r="AE167">
            <v>0</v>
          </cell>
          <cell r="AF167">
            <v>18686.386766588897</v>
          </cell>
        </row>
        <row r="168">
          <cell r="A168">
            <v>36658</v>
          </cell>
          <cell r="B168">
            <v>1.7787999999999999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988697.06352729</v>
          </cell>
          <cell r="K168">
            <v>7024.3241027444501</v>
          </cell>
          <cell r="L168">
            <v>84291.889232933405</v>
          </cell>
          <cell r="M168">
            <v>709351.19719446497</v>
          </cell>
          <cell r="N168">
            <v>23698048.260721754</v>
          </cell>
          <cell r="O168">
            <v>42154088.246171854</v>
          </cell>
          <cell r="Q168">
            <v>0</v>
          </cell>
          <cell r="R168">
            <v>0</v>
          </cell>
          <cell r="S168">
            <v>149938.41256754193</v>
          </cell>
          <cell r="T168">
            <v>-9.3132257461547852E-10</v>
          </cell>
          <cell r="U168">
            <v>12494.867713958025</v>
          </cell>
          <cell r="V168">
            <v>149938.412567541</v>
          </cell>
          <cell r="W168">
            <v>42154088.246171854</v>
          </cell>
          <cell r="Y168">
            <v>41433230.081128381</v>
          </cell>
          <cell r="Z168">
            <v>42839353.217856362</v>
          </cell>
          <cell r="AA168">
            <v>0</v>
          </cell>
          <cell r="AB168">
            <v>1698.7624333262636</v>
          </cell>
          <cell r="AC168">
            <v>0</v>
          </cell>
          <cell r="AD168">
            <v>1698.7624333262636</v>
          </cell>
          <cell r="AE168">
            <v>0</v>
          </cell>
          <cell r="AF168">
            <v>20385.149199915162</v>
          </cell>
        </row>
        <row r="169">
          <cell r="A169">
            <v>36659</v>
          </cell>
          <cell r="B169">
            <v>1.7787999999999999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988697.06352729</v>
          </cell>
          <cell r="K169">
            <v>7024.3241027444501</v>
          </cell>
          <cell r="L169">
            <v>91316.21333567785</v>
          </cell>
          <cell r="M169">
            <v>716375.52129720943</v>
          </cell>
          <cell r="N169">
            <v>23705072.584824499</v>
          </cell>
          <cell r="O169">
            <v>42166583.11388582</v>
          </cell>
          <cell r="Q169">
            <v>0</v>
          </cell>
          <cell r="R169">
            <v>0</v>
          </cell>
          <cell r="S169">
            <v>162433.28028150374</v>
          </cell>
          <cell r="T169">
            <v>2.7357600629329681E-9</v>
          </cell>
          <cell r="U169">
            <v>12494.867713965476</v>
          </cell>
          <cell r="V169">
            <v>162433.28028150648</v>
          </cell>
          <cell r="W169">
            <v>42166583.11388582</v>
          </cell>
          <cell r="Y169">
            <v>41433230.081128381</v>
          </cell>
          <cell r="Z169">
            <v>42839353.217856362</v>
          </cell>
          <cell r="AA169">
            <v>0</v>
          </cell>
          <cell r="AB169">
            <v>1698.7624333262636</v>
          </cell>
          <cell r="AC169">
            <v>0</v>
          </cell>
          <cell r="AD169">
            <v>1698.7624333262636</v>
          </cell>
          <cell r="AE169">
            <v>0</v>
          </cell>
          <cell r="AF169">
            <v>22083.911633241427</v>
          </cell>
        </row>
        <row r="170">
          <cell r="A170">
            <v>36660</v>
          </cell>
          <cell r="B170">
            <v>1.7787999999999999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988697.06352729</v>
          </cell>
          <cell r="K170">
            <v>7024.3241027444501</v>
          </cell>
          <cell r="L170">
            <v>98340.537438422296</v>
          </cell>
          <cell r="M170">
            <v>723399.84539995389</v>
          </cell>
          <cell r="N170">
            <v>23712096.908927243</v>
          </cell>
          <cell r="O170">
            <v>42179077.981599778</v>
          </cell>
          <cell r="Q170">
            <v>0</v>
          </cell>
          <cell r="R170">
            <v>0</v>
          </cell>
          <cell r="S170">
            <v>174928.14799546558</v>
          </cell>
          <cell r="T170">
            <v>-1.076841726899147E-9</v>
          </cell>
          <cell r="U170">
            <v>12494.867713958025</v>
          </cell>
          <cell r="V170">
            <v>174928.1479954645</v>
          </cell>
          <cell r="W170">
            <v>42179077.981599778</v>
          </cell>
          <cell r="Y170">
            <v>41433230.081128381</v>
          </cell>
          <cell r="Z170">
            <v>42839353.217856362</v>
          </cell>
          <cell r="AA170">
            <v>0</v>
          </cell>
          <cell r="AB170">
            <v>1698.7624333262636</v>
          </cell>
          <cell r="AC170">
            <v>0</v>
          </cell>
          <cell r="AD170">
            <v>1698.7624333262636</v>
          </cell>
          <cell r="AE170">
            <v>0</v>
          </cell>
          <cell r="AF170">
            <v>23782.674066567692</v>
          </cell>
        </row>
        <row r="171">
          <cell r="A171">
            <v>36661</v>
          </cell>
          <cell r="B171">
            <v>1.7787999999999999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988697.06352729</v>
          </cell>
          <cell r="K171">
            <v>7024.3241027444501</v>
          </cell>
          <cell r="L171">
            <v>105364.86154116674</v>
          </cell>
          <cell r="M171">
            <v>730424.16950269835</v>
          </cell>
          <cell r="N171">
            <v>23719121.233029988</v>
          </cell>
          <cell r="O171">
            <v>42191572.849313743</v>
          </cell>
          <cell r="Q171">
            <v>0</v>
          </cell>
          <cell r="R171">
            <v>0</v>
          </cell>
          <cell r="S171">
            <v>187423.01570942739</v>
          </cell>
          <cell r="T171">
            <v>2.5902409106492996E-9</v>
          </cell>
          <cell r="U171">
            <v>12494.867713965476</v>
          </cell>
          <cell r="V171">
            <v>187423.01570942998</v>
          </cell>
          <cell r="W171">
            <v>42191572.849313743</v>
          </cell>
          <cell r="Y171">
            <v>41433230.081128381</v>
          </cell>
          <cell r="Z171">
            <v>42839353.217856362</v>
          </cell>
          <cell r="AA171">
            <v>0</v>
          </cell>
          <cell r="AB171">
            <v>1698.7624333262636</v>
          </cell>
          <cell r="AC171">
            <v>0</v>
          </cell>
          <cell r="AD171">
            <v>1698.7624333262636</v>
          </cell>
          <cell r="AE171">
            <v>0</v>
          </cell>
          <cell r="AF171">
            <v>25481.436499893956</v>
          </cell>
        </row>
        <row r="172">
          <cell r="A172">
            <v>36662</v>
          </cell>
          <cell r="B172">
            <v>1.7787999999999999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988697.06352729</v>
          </cell>
          <cell r="K172">
            <v>7024.3241027444501</v>
          </cell>
          <cell r="L172">
            <v>112389.18564391119</v>
          </cell>
          <cell r="M172">
            <v>737448.49360544281</v>
          </cell>
          <cell r="N172">
            <v>23726145.557132732</v>
          </cell>
          <cell r="O172">
            <v>42204067.717027701</v>
          </cell>
          <cell r="Q172">
            <v>0</v>
          </cell>
          <cell r="R172">
            <v>0</v>
          </cell>
          <cell r="S172">
            <v>199917.88342338923</v>
          </cell>
          <cell r="T172">
            <v>-1.2223608791828156E-9</v>
          </cell>
          <cell r="U172">
            <v>12494.867713958025</v>
          </cell>
          <cell r="V172">
            <v>199917.883423388</v>
          </cell>
          <cell r="W172">
            <v>42204067.717027701</v>
          </cell>
          <cell r="Y172">
            <v>41433230.081128381</v>
          </cell>
          <cell r="Z172">
            <v>42839353.217856362</v>
          </cell>
          <cell r="AA172">
            <v>0</v>
          </cell>
          <cell r="AB172">
            <v>1698.7624333262636</v>
          </cell>
          <cell r="AC172">
            <v>0</v>
          </cell>
          <cell r="AD172">
            <v>1698.7624333262636</v>
          </cell>
          <cell r="AE172">
            <v>0</v>
          </cell>
          <cell r="AF172">
            <v>27180.198933220221</v>
          </cell>
        </row>
        <row r="173">
          <cell r="A173">
            <v>36663</v>
          </cell>
          <cell r="B173">
            <v>1.7787999999999999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988697.06352729</v>
          </cell>
          <cell r="K173">
            <v>7024.3241027444501</v>
          </cell>
          <cell r="L173">
            <v>119413.50974665563</v>
          </cell>
          <cell r="M173">
            <v>744472.81770818727</v>
          </cell>
          <cell r="N173">
            <v>23733169.881235477</v>
          </cell>
          <cell r="O173">
            <v>42216562.584741667</v>
          </cell>
          <cell r="Q173">
            <v>0</v>
          </cell>
          <cell r="R173">
            <v>0</v>
          </cell>
          <cell r="S173">
            <v>212412.75113735104</v>
          </cell>
          <cell r="T173">
            <v>2.4447217583656311E-9</v>
          </cell>
          <cell r="U173">
            <v>12494.867713965476</v>
          </cell>
          <cell r="V173">
            <v>212412.75113735348</v>
          </cell>
          <cell r="W173">
            <v>42216562.584741667</v>
          </cell>
          <cell r="Y173">
            <v>41433230.081128381</v>
          </cell>
          <cell r="Z173">
            <v>42839353.217856362</v>
          </cell>
          <cell r="AA173">
            <v>0</v>
          </cell>
          <cell r="AB173">
            <v>1698.7624333262636</v>
          </cell>
          <cell r="AC173">
            <v>0</v>
          </cell>
          <cell r="AD173">
            <v>1698.7624333262636</v>
          </cell>
          <cell r="AE173">
            <v>0</v>
          </cell>
          <cell r="AF173">
            <v>28878.961366546486</v>
          </cell>
        </row>
        <row r="174">
          <cell r="A174">
            <v>36664</v>
          </cell>
          <cell r="B174">
            <v>1.7787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988697.06352729</v>
          </cell>
          <cell r="K174">
            <v>7024.3241027444501</v>
          </cell>
          <cell r="L174">
            <v>126437.83384940008</v>
          </cell>
          <cell r="M174">
            <v>751497.14181093173</v>
          </cell>
          <cell r="N174">
            <v>23740194.205338221</v>
          </cell>
          <cell r="O174">
            <v>42229057.452455625</v>
          </cell>
          <cell r="Q174">
            <v>0</v>
          </cell>
          <cell r="R174">
            <v>0</v>
          </cell>
          <cell r="S174">
            <v>224907.61885131284</v>
          </cell>
          <cell r="T174">
            <v>-1.3387762010097504E-9</v>
          </cell>
          <cell r="U174">
            <v>12494.867713958025</v>
          </cell>
          <cell r="V174">
            <v>224907.6188513115</v>
          </cell>
          <cell r="W174">
            <v>42229057.452455625</v>
          </cell>
          <cell r="Y174">
            <v>41433230.081128381</v>
          </cell>
          <cell r="Z174">
            <v>42839353.217856362</v>
          </cell>
          <cell r="AA174">
            <v>0</v>
          </cell>
          <cell r="AB174">
            <v>1698.7624333262636</v>
          </cell>
          <cell r="AC174">
            <v>0</v>
          </cell>
          <cell r="AD174">
            <v>1698.7624333262636</v>
          </cell>
          <cell r="AE174">
            <v>0</v>
          </cell>
          <cell r="AF174">
            <v>30577.723799872751</v>
          </cell>
        </row>
        <row r="175">
          <cell r="A175">
            <v>36665</v>
          </cell>
          <cell r="B175">
            <v>1.7787999999999999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988697.06352729</v>
          </cell>
          <cell r="K175">
            <v>7024.3241027444501</v>
          </cell>
          <cell r="L175">
            <v>133462.15795214454</v>
          </cell>
          <cell r="M175">
            <v>758521.46591367619</v>
          </cell>
          <cell r="N175">
            <v>23747218.529440966</v>
          </cell>
          <cell r="O175">
            <v>42241552.32016959</v>
          </cell>
          <cell r="Q175">
            <v>0</v>
          </cell>
          <cell r="R175">
            <v>0</v>
          </cell>
          <cell r="S175">
            <v>237402.48656527471</v>
          </cell>
          <cell r="T175">
            <v>2.2700987756252289E-9</v>
          </cell>
          <cell r="U175">
            <v>12494.867713965476</v>
          </cell>
          <cell r="V175">
            <v>237402.48656527698</v>
          </cell>
          <cell r="W175">
            <v>42241552.32016959</v>
          </cell>
          <cell r="Y175">
            <v>41433230.081128381</v>
          </cell>
          <cell r="Z175">
            <v>42839353.217856362</v>
          </cell>
          <cell r="AA175">
            <v>0</v>
          </cell>
          <cell r="AB175">
            <v>1698.7624333262636</v>
          </cell>
          <cell r="AC175">
            <v>0</v>
          </cell>
          <cell r="AD175">
            <v>1698.7624333262636</v>
          </cell>
          <cell r="AE175">
            <v>0</v>
          </cell>
          <cell r="AF175">
            <v>32276.486233199015</v>
          </cell>
        </row>
        <row r="176">
          <cell r="A176">
            <v>36666</v>
          </cell>
          <cell r="B176">
            <v>1.7787999999999999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988697.06352729</v>
          </cell>
          <cell r="K176">
            <v>7024.3241027444501</v>
          </cell>
          <cell r="L176">
            <v>140486.482054889</v>
          </cell>
          <cell r="M176">
            <v>765545.79001642065</v>
          </cell>
          <cell r="N176">
            <v>23754242.85354371</v>
          </cell>
          <cell r="O176">
            <v>42254047.187883548</v>
          </cell>
          <cell r="Q176">
            <v>0</v>
          </cell>
          <cell r="R176">
            <v>0</v>
          </cell>
          <cell r="S176">
            <v>249897.35427923655</v>
          </cell>
          <cell r="T176">
            <v>-1.5425030142068863E-9</v>
          </cell>
          <cell r="U176">
            <v>12494.867713958025</v>
          </cell>
          <cell r="V176">
            <v>249897.35427923501</v>
          </cell>
          <cell r="W176">
            <v>42254047.187883548</v>
          </cell>
          <cell r="Y176">
            <v>41433230.081128381</v>
          </cell>
          <cell r="Z176">
            <v>42839353.217856362</v>
          </cell>
          <cell r="AA176">
            <v>0</v>
          </cell>
          <cell r="AB176">
            <v>1698.7624333262636</v>
          </cell>
          <cell r="AC176">
            <v>0</v>
          </cell>
          <cell r="AD176">
            <v>1698.7624333262636</v>
          </cell>
          <cell r="AE176">
            <v>0</v>
          </cell>
          <cell r="AF176">
            <v>33975.24866652528</v>
          </cell>
        </row>
        <row r="177">
          <cell r="A177">
            <v>36667</v>
          </cell>
          <cell r="B177">
            <v>1.7787999999999999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988697.06352729</v>
          </cell>
          <cell r="K177">
            <v>7024.3241027444501</v>
          </cell>
          <cell r="L177">
            <v>147510.80615763346</v>
          </cell>
          <cell r="M177">
            <v>772570.11411916511</v>
          </cell>
          <cell r="N177">
            <v>23761267.177646454</v>
          </cell>
          <cell r="O177">
            <v>42266542.055597514</v>
          </cell>
          <cell r="Q177">
            <v>0</v>
          </cell>
          <cell r="R177">
            <v>0</v>
          </cell>
          <cell r="S177">
            <v>262392.22199319839</v>
          </cell>
          <cell r="T177">
            <v>2.0954757928848267E-9</v>
          </cell>
          <cell r="U177">
            <v>12494.867713965476</v>
          </cell>
          <cell r="V177">
            <v>262392.22199320048</v>
          </cell>
          <cell r="W177">
            <v>42266542.055597514</v>
          </cell>
          <cell r="Y177">
            <v>41433230.081128381</v>
          </cell>
          <cell r="Z177">
            <v>42839353.217856362</v>
          </cell>
          <cell r="AA177">
            <v>0</v>
          </cell>
          <cell r="AB177">
            <v>1698.7624333262636</v>
          </cell>
          <cell r="AC177">
            <v>0</v>
          </cell>
          <cell r="AD177">
            <v>1698.7624333262636</v>
          </cell>
          <cell r="AE177">
            <v>0</v>
          </cell>
          <cell r="AF177">
            <v>35674.011099851545</v>
          </cell>
        </row>
        <row r="178">
          <cell r="A178">
            <v>36668</v>
          </cell>
          <cell r="B178">
            <v>1.7787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988697.06352729</v>
          </cell>
          <cell r="K178">
            <v>7024.3241027444501</v>
          </cell>
          <cell r="L178">
            <v>154535.13026037792</v>
          </cell>
          <cell r="M178">
            <v>779594.43822190957</v>
          </cell>
          <cell r="N178">
            <v>23768291.501749199</v>
          </cell>
          <cell r="O178">
            <v>42279036.923311472</v>
          </cell>
          <cell r="Q178">
            <v>0</v>
          </cell>
          <cell r="R178">
            <v>0</v>
          </cell>
          <cell r="S178">
            <v>274887.08970716025</v>
          </cell>
          <cell r="T178">
            <v>-1.7462298274040222E-9</v>
          </cell>
          <cell r="U178">
            <v>12494.867713958025</v>
          </cell>
          <cell r="V178">
            <v>274887.08970715851</v>
          </cell>
          <cell r="W178">
            <v>42279036.923311472</v>
          </cell>
          <cell r="Y178">
            <v>41433230.081128381</v>
          </cell>
          <cell r="Z178">
            <v>42839353.217856362</v>
          </cell>
          <cell r="AA178">
            <v>0</v>
          </cell>
          <cell r="AB178">
            <v>1698.7624333262636</v>
          </cell>
          <cell r="AC178">
            <v>0</v>
          </cell>
          <cell r="AD178">
            <v>1698.7624333262636</v>
          </cell>
          <cell r="AE178">
            <v>0</v>
          </cell>
          <cell r="AF178">
            <v>37372.773533177809</v>
          </cell>
        </row>
        <row r="179">
          <cell r="A179">
            <v>36669</v>
          </cell>
          <cell r="B179">
            <v>1.7787999999999999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988697.06352729</v>
          </cell>
          <cell r="K179">
            <v>7024.3241027444501</v>
          </cell>
          <cell r="L179">
            <v>161559.45436312238</v>
          </cell>
          <cell r="M179">
            <v>786618.76232465403</v>
          </cell>
          <cell r="N179">
            <v>23775315.825851943</v>
          </cell>
          <cell r="O179">
            <v>42291531.791025437</v>
          </cell>
          <cell r="Q179">
            <v>0</v>
          </cell>
          <cell r="R179">
            <v>0</v>
          </cell>
          <cell r="S179">
            <v>287381.95742112206</v>
          </cell>
          <cell r="T179">
            <v>1.9208528101444244E-9</v>
          </cell>
          <cell r="U179">
            <v>12494.867713965476</v>
          </cell>
          <cell r="V179">
            <v>287381.95742112398</v>
          </cell>
          <cell r="W179">
            <v>42291531.791025437</v>
          </cell>
          <cell r="Y179">
            <v>41433230.081128381</v>
          </cell>
          <cell r="Z179">
            <v>42839353.217856362</v>
          </cell>
          <cell r="AA179">
            <v>0</v>
          </cell>
          <cell r="AB179">
            <v>1698.7624333262636</v>
          </cell>
          <cell r="AC179">
            <v>0</v>
          </cell>
          <cell r="AD179">
            <v>1698.7624333262636</v>
          </cell>
          <cell r="AE179">
            <v>0</v>
          </cell>
          <cell r="AF179">
            <v>39071.535966504074</v>
          </cell>
        </row>
        <row r="180">
          <cell r="A180">
            <v>36670</v>
          </cell>
          <cell r="B180">
            <v>1.7787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988697.06352729</v>
          </cell>
          <cell r="K180">
            <v>7024.3241027444501</v>
          </cell>
          <cell r="L180">
            <v>168583.77846586684</v>
          </cell>
          <cell r="M180">
            <v>793643.08642739849</v>
          </cell>
          <cell r="N180">
            <v>23782340.149954688</v>
          </cell>
          <cell r="O180">
            <v>42304026.658739395</v>
          </cell>
          <cell r="Q180">
            <v>0</v>
          </cell>
          <cell r="R180">
            <v>0</v>
          </cell>
          <cell r="S180">
            <v>299876.82513508393</v>
          </cell>
          <cell r="T180">
            <v>-1.9208528101444244E-9</v>
          </cell>
          <cell r="U180">
            <v>12494.867713958025</v>
          </cell>
          <cell r="V180">
            <v>299876.82513508201</v>
          </cell>
          <cell r="W180">
            <v>42304026.658739395</v>
          </cell>
          <cell r="Y180">
            <v>41433230.081128381</v>
          </cell>
          <cell r="Z180">
            <v>42839353.217856362</v>
          </cell>
          <cell r="AA180">
            <v>0</v>
          </cell>
          <cell r="AB180">
            <v>1698.7624333262636</v>
          </cell>
          <cell r="AC180">
            <v>0</v>
          </cell>
          <cell r="AD180">
            <v>1698.7624333262636</v>
          </cell>
          <cell r="AE180">
            <v>0</v>
          </cell>
          <cell r="AF180">
            <v>40770.298399830339</v>
          </cell>
        </row>
        <row r="181">
          <cell r="A181">
            <v>36671</v>
          </cell>
          <cell r="B181">
            <v>1.7787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988697.06352729</v>
          </cell>
          <cell r="K181">
            <v>7024.3241027444501</v>
          </cell>
          <cell r="L181">
            <v>175608.1025686113</v>
          </cell>
          <cell r="M181">
            <v>800667.41053014295</v>
          </cell>
          <cell r="N181">
            <v>23789364.474057432</v>
          </cell>
          <cell r="O181">
            <v>42316521.526453361</v>
          </cell>
          <cell r="Q181">
            <v>0</v>
          </cell>
          <cell r="R181">
            <v>0</v>
          </cell>
          <cell r="S181">
            <v>312371.69284904579</v>
          </cell>
          <cell r="T181">
            <v>1.6880221664905548E-9</v>
          </cell>
          <cell r="U181">
            <v>12494.867713965476</v>
          </cell>
          <cell r="V181">
            <v>312371.69284904748</v>
          </cell>
          <cell r="W181">
            <v>42316521.526453361</v>
          </cell>
          <cell r="Y181">
            <v>41433230.081128381</v>
          </cell>
          <cell r="Z181">
            <v>42839353.217856362</v>
          </cell>
          <cell r="AA181">
            <v>0</v>
          </cell>
          <cell r="AB181">
            <v>1698.7624333262636</v>
          </cell>
          <cell r="AC181">
            <v>0</v>
          </cell>
          <cell r="AD181">
            <v>1698.7624333262636</v>
          </cell>
          <cell r="AE181">
            <v>0</v>
          </cell>
          <cell r="AF181">
            <v>42469.060833156604</v>
          </cell>
        </row>
        <row r="182">
          <cell r="A182">
            <v>36672</v>
          </cell>
          <cell r="B182">
            <v>1.7787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988697.06352729</v>
          </cell>
          <cell r="K182">
            <v>7024.3241027444501</v>
          </cell>
          <cell r="L182">
            <v>182632.42667135576</v>
          </cell>
          <cell r="M182">
            <v>807691.73463288741</v>
          </cell>
          <cell r="N182">
            <v>23796388.798160177</v>
          </cell>
          <cell r="O182">
            <v>42329016.394167319</v>
          </cell>
          <cell r="Q182">
            <v>0</v>
          </cell>
          <cell r="R182">
            <v>0</v>
          </cell>
          <cell r="S182">
            <v>324866.5605630076</v>
          </cell>
          <cell r="T182">
            <v>-2.0954757928848267E-9</v>
          </cell>
          <cell r="U182">
            <v>12494.867713958025</v>
          </cell>
          <cell r="V182">
            <v>324866.56056300551</v>
          </cell>
          <cell r="W182">
            <v>42329016.394167319</v>
          </cell>
          <cell r="Y182">
            <v>41433230.081128381</v>
          </cell>
          <cell r="Z182">
            <v>42839353.217856362</v>
          </cell>
          <cell r="AA182">
            <v>0</v>
          </cell>
          <cell r="AB182">
            <v>1698.7624333262636</v>
          </cell>
          <cell r="AC182">
            <v>0</v>
          </cell>
          <cell r="AD182">
            <v>1698.7624333262636</v>
          </cell>
          <cell r="AE182">
            <v>0</v>
          </cell>
          <cell r="AF182">
            <v>44167.823266482868</v>
          </cell>
        </row>
        <row r="183">
          <cell r="A183">
            <v>36673</v>
          </cell>
          <cell r="B183">
            <v>1.7787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988697.06352729</v>
          </cell>
          <cell r="K183">
            <v>7024.3241027444501</v>
          </cell>
          <cell r="L183">
            <v>189656.75077410022</v>
          </cell>
          <cell r="M183">
            <v>814716.05873563187</v>
          </cell>
          <cell r="N183">
            <v>23803413.122262921</v>
          </cell>
          <cell r="O183">
            <v>42341511.261881284</v>
          </cell>
          <cell r="Q183">
            <v>0</v>
          </cell>
          <cell r="R183">
            <v>0</v>
          </cell>
          <cell r="S183">
            <v>337361.42827696947</v>
          </cell>
          <cell r="T183">
            <v>1.5133991837501526E-9</v>
          </cell>
          <cell r="U183">
            <v>12494.867713965476</v>
          </cell>
          <cell r="V183">
            <v>337361.42827697098</v>
          </cell>
          <cell r="W183">
            <v>42341511.261881284</v>
          </cell>
          <cell r="Y183">
            <v>41433230.081128381</v>
          </cell>
          <cell r="Z183">
            <v>42839353.217856362</v>
          </cell>
          <cell r="AA183">
            <v>0</v>
          </cell>
          <cell r="AB183">
            <v>1698.7624333262636</v>
          </cell>
          <cell r="AC183">
            <v>0</v>
          </cell>
          <cell r="AD183">
            <v>1698.7624333262636</v>
          </cell>
          <cell r="AE183">
            <v>0</v>
          </cell>
          <cell r="AF183">
            <v>45866.585699809133</v>
          </cell>
        </row>
        <row r="184">
          <cell r="A184">
            <v>36674</v>
          </cell>
          <cell r="B184">
            <v>1.7787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988697.06352729</v>
          </cell>
          <cell r="K184">
            <v>7024.3241027444501</v>
          </cell>
          <cell r="L184">
            <v>196681.07487684468</v>
          </cell>
          <cell r="M184">
            <v>821740.38283837633</v>
          </cell>
          <cell r="N184">
            <v>23810437.446365666</v>
          </cell>
          <cell r="O184">
            <v>42354006.129595242</v>
          </cell>
          <cell r="Q184">
            <v>0</v>
          </cell>
          <cell r="R184">
            <v>0</v>
          </cell>
          <cell r="S184">
            <v>349856.29599093128</v>
          </cell>
          <cell r="T184">
            <v>-2.2700987756252289E-9</v>
          </cell>
          <cell r="U184">
            <v>12494.867713958025</v>
          </cell>
          <cell r="V184">
            <v>349856.29599092901</v>
          </cell>
          <cell r="W184">
            <v>42354006.129595242</v>
          </cell>
          <cell r="Y184">
            <v>41433230.081128381</v>
          </cell>
          <cell r="Z184">
            <v>42839353.217856362</v>
          </cell>
          <cell r="AA184">
            <v>0</v>
          </cell>
          <cell r="AB184">
            <v>1698.7624333262636</v>
          </cell>
          <cell r="AC184">
            <v>0</v>
          </cell>
          <cell r="AD184">
            <v>1698.7624333262636</v>
          </cell>
          <cell r="AE184">
            <v>0</v>
          </cell>
          <cell r="AF184">
            <v>47565.348133135398</v>
          </cell>
        </row>
        <row r="185">
          <cell r="A185">
            <v>36675</v>
          </cell>
          <cell r="B185">
            <v>1.7787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988697.06352729</v>
          </cell>
          <cell r="K185">
            <v>7024.3241027444501</v>
          </cell>
          <cell r="L185">
            <v>203705.39897958914</v>
          </cell>
          <cell r="M185">
            <v>828764.70694112079</v>
          </cell>
          <cell r="N185">
            <v>23817461.77046841</v>
          </cell>
          <cell r="O185">
            <v>42366500.997309208</v>
          </cell>
          <cell r="Q185">
            <v>0</v>
          </cell>
          <cell r="R185">
            <v>0</v>
          </cell>
          <cell r="S185">
            <v>362351.16370489314</v>
          </cell>
          <cell r="T185">
            <v>1.3387762010097504E-9</v>
          </cell>
          <cell r="U185">
            <v>12494.867713965476</v>
          </cell>
          <cell r="V185">
            <v>362351.16370489448</v>
          </cell>
          <cell r="W185">
            <v>42366500.997309208</v>
          </cell>
          <cell r="Y185">
            <v>41433230.081128381</v>
          </cell>
          <cell r="Z185">
            <v>42839353.217856362</v>
          </cell>
          <cell r="AA185">
            <v>0</v>
          </cell>
          <cell r="AB185">
            <v>1698.7624333262636</v>
          </cell>
          <cell r="AC185">
            <v>0</v>
          </cell>
          <cell r="AD185">
            <v>1698.7624333262636</v>
          </cell>
          <cell r="AE185">
            <v>0</v>
          </cell>
          <cell r="AF185">
            <v>49264.110566461663</v>
          </cell>
        </row>
        <row r="186">
          <cell r="A186">
            <v>36676</v>
          </cell>
          <cell r="B186">
            <v>1.7787999999999999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988697.06352729</v>
          </cell>
          <cell r="K186">
            <v>7024.3241027444501</v>
          </cell>
          <cell r="L186">
            <v>210729.7230823336</v>
          </cell>
          <cell r="M186">
            <v>835789.03104386525</v>
          </cell>
          <cell r="N186">
            <v>23824486.094571155</v>
          </cell>
          <cell r="O186">
            <v>42378995.865023166</v>
          </cell>
          <cell r="Q186">
            <v>0</v>
          </cell>
          <cell r="R186">
            <v>0</v>
          </cell>
          <cell r="S186">
            <v>374846.03141885501</v>
          </cell>
          <cell r="T186">
            <v>-2.5029294192790985E-9</v>
          </cell>
          <cell r="U186">
            <v>12494.867713958025</v>
          </cell>
          <cell r="V186">
            <v>374846.03141885251</v>
          </cell>
          <cell r="W186">
            <v>42378995.865023166</v>
          </cell>
          <cell r="Y186">
            <v>41433230.081128381</v>
          </cell>
          <cell r="Z186">
            <v>42839353.217856362</v>
          </cell>
          <cell r="AA186">
            <v>0</v>
          </cell>
          <cell r="AB186">
            <v>1698.7624333262636</v>
          </cell>
          <cell r="AC186">
            <v>0</v>
          </cell>
          <cell r="AD186">
            <v>1698.7624333262636</v>
          </cell>
          <cell r="AE186">
            <v>0</v>
          </cell>
          <cell r="AF186">
            <v>50962.872999787927</v>
          </cell>
        </row>
        <row r="187">
          <cell r="A187">
            <v>36677</v>
          </cell>
          <cell r="B187">
            <v>1.7787999999999999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988697.06352729</v>
          </cell>
          <cell r="K187">
            <v>7024.3241027444501</v>
          </cell>
          <cell r="L187">
            <v>217754.04718507806</v>
          </cell>
          <cell r="M187">
            <v>842813.35514660971</v>
          </cell>
          <cell r="N187">
            <v>23831510.418673899</v>
          </cell>
          <cell r="O187">
            <v>42391490.732737131</v>
          </cell>
          <cell r="Q187">
            <v>0</v>
          </cell>
          <cell r="R187">
            <v>0</v>
          </cell>
          <cell r="S187">
            <v>387340.89913281682</v>
          </cell>
          <cell r="T187">
            <v>1.1641532182693481E-9</v>
          </cell>
          <cell r="U187">
            <v>12494.867713965476</v>
          </cell>
          <cell r="V187">
            <v>387340.89913281798</v>
          </cell>
          <cell r="W187">
            <v>42391490.732737131</v>
          </cell>
          <cell r="Y187">
            <v>41433230.081128381</v>
          </cell>
          <cell r="Z187">
            <v>42839353.217856362</v>
          </cell>
          <cell r="AA187">
            <v>0</v>
          </cell>
          <cell r="AB187">
            <v>1698.7624333262636</v>
          </cell>
          <cell r="AC187">
            <v>0</v>
          </cell>
          <cell r="AD187">
            <v>1698.7624333262636</v>
          </cell>
          <cell r="AE187">
            <v>0</v>
          </cell>
          <cell r="AF187">
            <v>52661.635433114192</v>
          </cell>
        </row>
        <row r="188">
          <cell r="A188">
            <v>36678</v>
          </cell>
          <cell r="B188">
            <v>1.7787999999999999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988697.06352729</v>
          </cell>
          <cell r="K188">
            <v>7024.3241027444501</v>
          </cell>
          <cell r="L188">
            <v>7024.3241027444501</v>
          </cell>
          <cell r="M188">
            <v>849837.67924935417</v>
          </cell>
          <cell r="N188">
            <v>23838534.742776643</v>
          </cell>
          <cell r="O188">
            <v>42403985.600451089</v>
          </cell>
          <cell r="Q188">
            <v>0</v>
          </cell>
          <cell r="R188">
            <v>0</v>
          </cell>
          <cell r="S188">
            <v>12494.867713961827</v>
          </cell>
          <cell r="T188">
            <v>-3.80168785341084E-9</v>
          </cell>
          <cell r="U188">
            <v>12494.867713958025</v>
          </cell>
          <cell r="V188">
            <v>12494.867713958025</v>
          </cell>
          <cell r="W188">
            <v>42403985.600451089</v>
          </cell>
          <cell r="Y188">
            <v>41433230.081128381</v>
          </cell>
          <cell r="Z188">
            <v>42839353.217856362</v>
          </cell>
          <cell r="AA188">
            <v>0</v>
          </cell>
          <cell r="AB188">
            <v>1698.7624333262636</v>
          </cell>
          <cell r="AC188">
            <v>0</v>
          </cell>
          <cell r="AD188">
            <v>1698.7624333262636</v>
          </cell>
          <cell r="AE188">
            <v>0</v>
          </cell>
          <cell r="AF188">
            <v>1698.7624333262636</v>
          </cell>
        </row>
        <row r="189">
          <cell r="A189">
            <v>36679</v>
          </cell>
          <cell r="B189">
            <v>1.7787999999999999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988697.06352729</v>
          </cell>
          <cell r="K189">
            <v>7024.3241027444501</v>
          </cell>
          <cell r="L189">
            <v>14048.6482054889</v>
          </cell>
          <cell r="M189">
            <v>856862.00335209863</v>
          </cell>
          <cell r="N189">
            <v>23845559.066879388</v>
          </cell>
          <cell r="O189">
            <v>42416480.468165055</v>
          </cell>
          <cell r="Q189">
            <v>0</v>
          </cell>
          <cell r="R189">
            <v>0</v>
          </cell>
          <cell r="S189">
            <v>24989.735427923653</v>
          </cell>
          <cell r="T189">
            <v>-1.5279510989785194E-10</v>
          </cell>
          <cell r="U189">
            <v>12494.867713965476</v>
          </cell>
          <cell r="V189">
            <v>24989.735427923501</v>
          </cell>
          <cell r="W189">
            <v>42416480.468165055</v>
          </cell>
          <cell r="Y189">
            <v>41433230.081128381</v>
          </cell>
          <cell r="Z189">
            <v>42839353.217856362</v>
          </cell>
          <cell r="AA189">
            <v>0</v>
          </cell>
          <cell r="AB189">
            <v>1698.7624333262636</v>
          </cell>
          <cell r="AC189">
            <v>0</v>
          </cell>
          <cell r="AD189">
            <v>1698.7624333262636</v>
          </cell>
          <cell r="AE189">
            <v>0</v>
          </cell>
          <cell r="AF189">
            <v>3397.5248666525272</v>
          </cell>
        </row>
        <row r="190">
          <cell r="A190">
            <v>36680</v>
          </cell>
          <cell r="B190">
            <v>1.7787999999999999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988697.06352729</v>
          </cell>
          <cell r="K190">
            <v>7024.3241027444501</v>
          </cell>
          <cell r="L190">
            <v>21072.972308233351</v>
          </cell>
          <cell r="M190">
            <v>863886.32745484309</v>
          </cell>
          <cell r="N190">
            <v>23852583.390982132</v>
          </cell>
          <cell r="O190">
            <v>42428975.335879013</v>
          </cell>
          <cell r="Q190">
            <v>0</v>
          </cell>
          <cell r="R190">
            <v>0</v>
          </cell>
          <cell r="S190">
            <v>37484.603141885484</v>
          </cell>
          <cell r="T190">
            <v>-3.9581209421157837E-9</v>
          </cell>
          <cell r="U190">
            <v>12494.867713958025</v>
          </cell>
          <cell r="V190">
            <v>37484.603141881526</v>
          </cell>
          <cell r="W190">
            <v>42428975.335879013</v>
          </cell>
          <cell r="Y190">
            <v>41433230.081128381</v>
          </cell>
          <cell r="Z190">
            <v>42839353.217856362</v>
          </cell>
          <cell r="AA190">
            <v>0</v>
          </cell>
          <cell r="AB190">
            <v>1698.7624333262636</v>
          </cell>
          <cell r="AC190">
            <v>0</v>
          </cell>
          <cell r="AD190">
            <v>1698.7624333262636</v>
          </cell>
          <cell r="AE190">
            <v>0</v>
          </cell>
          <cell r="AF190">
            <v>5096.2872999787905</v>
          </cell>
        </row>
        <row r="191">
          <cell r="A191">
            <v>36681</v>
          </cell>
          <cell r="B191">
            <v>1.7787999999999999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988697.06352729</v>
          </cell>
          <cell r="K191">
            <v>7024.3241027444501</v>
          </cell>
          <cell r="L191">
            <v>28097.2964109778</v>
          </cell>
          <cell r="M191">
            <v>870910.65155758755</v>
          </cell>
          <cell r="N191">
            <v>23859607.715084877</v>
          </cell>
          <cell r="O191">
            <v>42441470.203592978</v>
          </cell>
          <cell r="Q191">
            <v>0</v>
          </cell>
          <cell r="R191">
            <v>0</v>
          </cell>
          <cell r="S191">
            <v>49979.470855847307</v>
          </cell>
          <cell r="T191">
            <v>-3.0559021979570389E-10</v>
          </cell>
          <cell r="U191">
            <v>12494.867713965476</v>
          </cell>
          <cell r="V191">
            <v>49979.470855847001</v>
          </cell>
          <cell r="W191">
            <v>42441470.203592978</v>
          </cell>
          <cell r="Y191">
            <v>41433230.081128381</v>
          </cell>
          <cell r="Z191">
            <v>42839353.217856362</v>
          </cell>
          <cell r="AA191">
            <v>0</v>
          </cell>
          <cell r="AB191">
            <v>1698.7624333262636</v>
          </cell>
          <cell r="AC191">
            <v>0</v>
          </cell>
          <cell r="AD191">
            <v>1698.7624333262636</v>
          </cell>
          <cell r="AE191">
            <v>0</v>
          </cell>
          <cell r="AF191">
            <v>6795.0497333050544</v>
          </cell>
        </row>
        <row r="192">
          <cell r="A192">
            <v>36682</v>
          </cell>
          <cell r="B192">
            <v>1.7787999999999999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988697.06352729</v>
          </cell>
          <cell r="K192">
            <v>7024.3241027444501</v>
          </cell>
          <cell r="L192">
            <v>35121.62051372225</v>
          </cell>
          <cell r="M192">
            <v>877934.97566033201</v>
          </cell>
          <cell r="N192">
            <v>23866632.039187621</v>
          </cell>
          <cell r="O192">
            <v>42453965.071306936</v>
          </cell>
          <cell r="Q192">
            <v>0</v>
          </cell>
          <cell r="R192">
            <v>0</v>
          </cell>
          <cell r="S192">
            <v>62474.338569809137</v>
          </cell>
          <cell r="T192">
            <v>-4.1109160520136356E-9</v>
          </cell>
          <cell r="U192">
            <v>12494.867713958025</v>
          </cell>
          <cell r="V192">
            <v>62474.338569805026</v>
          </cell>
          <cell r="W192">
            <v>42453965.071306936</v>
          </cell>
          <cell r="Y192">
            <v>41433230.081128381</v>
          </cell>
          <cell r="Z192">
            <v>42839353.217856362</v>
          </cell>
          <cell r="AA192">
            <v>0</v>
          </cell>
          <cell r="AB192">
            <v>1698.7624333262636</v>
          </cell>
          <cell r="AC192">
            <v>0</v>
          </cell>
          <cell r="AD192">
            <v>1698.7624333262636</v>
          </cell>
          <cell r="AE192">
            <v>0</v>
          </cell>
          <cell r="AF192">
            <v>8493.8121666313182</v>
          </cell>
        </row>
        <row r="193">
          <cell r="A193">
            <v>36683</v>
          </cell>
          <cell r="B193">
            <v>1.7787999999999999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988697.06352729</v>
          </cell>
          <cell r="K193">
            <v>7024.3241027444501</v>
          </cell>
          <cell r="L193">
            <v>42145.944616466702</v>
          </cell>
          <cell r="M193">
            <v>884959.29976307647</v>
          </cell>
          <cell r="N193">
            <v>23873656.363290366</v>
          </cell>
          <cell r="O193">
            <v>42466459.939020902</v>
          </cell>
          <cell r="Q193">
            <v>0</v>
          </cell>
          <cell r="R193">
            <v>0</v>
          </cell>
          <cell r="S193">
            <v>74969.206283770967</v>
          </cell>
          <cell r="T193">
            <v>-4.6566128730773926E-10</v>
          </cell>
          <cell r="U193">
            <v>12494.867713965476</v>
          </cell>
          <cell r="V193">
            <v>74969.206283770502</v>
          </cell>
          <cell r="W193">
            <v>42466459.939020902</v>
          </cell>
          <cell r="Y193">
            <v>41433230.081128381</v>
          </cell>
          <cell r="Z193">
            <v>42839353.217856362</v>
          </cell>
          <cell r="AA193">
            <v>0</v>
          </cell>
          <cell r="AB193">
            <v>1698.7624333262636</v>
          </cell>
          <cell r="AC193">
            <v>0</v>
          </cell>
          <cell r="AD193">
            <v>1698.7624333262636</v>
          </cell>
          <cell r="AE193">
            <v>0</v>
          </cell>
          <cell r="AF193">
            <v>10192.574599957581</v>
          </cell>
        </row>
        <row r="194">
          <cell r="A194">
            <v>36684</v>
          </cell>
          <cell r="B194">
            <v>1.7787999999999999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988697.06352729</v>
          </cell>
          <cell r="K194">
            <v>7024.3241027444501</v>
          </cell>
          <cell r="L194">
            <v>49170.268719211155</v>
          </cell>
          <cell r="M194">
            <v>891983.62386582093</v>
          </cell>
          <cell r="N194">
            <v>23880680.68739311</v>
          </cell>
          <cell r="O194">
            <v>42478954.80673486</v>
          </cell>
          <cell r="Q194">
            <v>0</v>
          </cell>
          <cell r="R194">
            <v>0</v>
          </cell>
          <cell r="S194">
            <v>87464.073997732805</v>
          </cell>
          <cell r="T194">
            <v>-4.2782630771398544E-9</v>
          </cell>
          <cell r="U194">
            <v>12494.867713958025</v>
          </cell>
          <cell r="V194">
            <v>87464.073997728527</v>
          </cell>
          <cell r="W194">
            <v>42478954.80673486</v>
          </cell>
          <cell r="Y194">
            <v>41433230.081128381</v>
          </cell>
          <cell r="Z194">
            <v>42839353.217856362</v>
          </cell>
          <cell r="AA194">
            <v>0</v>
          </cell>
          <cell r="AB194">
            <v>1698.7624333262636</v>
          </cell>
          <cell r="AC194">
            <v>0</v>
          </cell>
          <cell r="AD194">
            <v>1698.7624333262636</v>
          </cell>
          <cell r="AE194">
            <v>0</v>
          </cell>
          <cell r="AF194">
            <v>11891.337033283844</v>
          </cell>
        </row>
        <row r="195">
          <cell r="A195">
            <v>36685</v>
          </cell>
          <cell r="B195">
            <v>1.7787999999999999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988697.06352729</v>
          </cell>
          <cell r="K195">
            <v>7024.3241027444501</v>
          </cell>
          <cell r="L195">
            <v>56194.592821955608</v>
          </cell>
          <cell r="M195">
            <v>899007.94796856539</v>
          </cell>
          <cell r="N195">
            <v>23887705.011495855</v>
          </cell>
          <cell r="O195">
            <v>42491449.674448825</v>
          </cell>
          <cell r="Q195">
            <v>0</v>
          </cell>
          <cell r="R195">
            <v>0</v>
          </cell>
          <cell r="S195">
            <v>99958.941711694628</v>
          </cell>
          <cell r="T195">
            <v>-6.2573235481977463E-10</v>
          </cell>
          <cell r="U195">
            <v>12494.867713965476</v>
          </cell>
          <cell r="V195">
            <v>99958.941711694002</v>
          </cell>
          <cell r="W195">
            <v>42491449.674448825</v>
          </cell>
          <cell r="Y195">
            <v>41433230.081128381</v>
          </cell>
          <cell r="Z195">
            <v>42839353.217856362</v>
          </cell>
          <cell r="AA195">
            <v>0</v>
          </cell>
          <cell r="AB195">
            <v>1698.7624333262636</v>
          </cell>
          <cell r="AC195">
            <v>0</v>
          </cell>
          <cell r="AD195">
            <v>1698.7624333262636</v>
          </cell>
          <cell r="AE195">
            <v>0</v>
          </cell>
          <cell r="AF195">
            <v>13590.099466610107</v>
          </cell>
        </row>
        <row r="196">
          <cell r="A196">
            <v>36686</v>
          </cell>
          <cell r="B196">
            <v>1.7787999999999999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988697.06352729</v>
          </cell>
          <cell r="K196">
            <v>7024.3241027444501</v>
          </cell>
          <cell r="L196">
            <v>63218.916924700061</v>
          </cell>
          <cell r="M196">
            <v>906032.27207130985</v>
          </cell>
          <cell r="N196">
            <v>23894729.335598599</v>
          </cell>
          <cell r="O196">
            <v>42503944.542162783</v>
          </cell>
          <cell r="Q196">
            <v>0</v>
          </cell>
          <cell r="R196">
            <v>0</v>
          </cell>
          <cell r="S196">
            <v>112453.80942565647</v>
          </cell>
          <cell r="T196">
            <v>-4.4383341446518898E-9</v>
          </cell>
          <cell r="U196">
            <v>12494.867713958025</v>
          </cell>
          <cell r="V196">
            <v>112453.80942565203</v>
          </cell>
          <cell r="W196">
            <v>42503944.542162783</v>
          </cell>
          <cell r="Y196">
            <v>41433230.081128381</v>
          </cell>
          <cell r="Z196">
            <v>42839353.217856362</v>
          </cell>
          <cell r="AA196">
            <v>0</v>
          </cell>
          <cell r="AB196">
            <v>1698.7624333262636</v>
          </cell>
          <cell r="AC196">
            <v>0</v>
          </cell>
          <cell r="AD196">
            <v>1698.7624333262636</v>
          </cell>
          <cell r="AE196">
            <v>0</v>
          </cell>
          <cell r="AF196">
            <v>15288.86189993637</v>
          </cell>
        </row>
        <row r="197">
          <cell r="A197">
            <v>36687</v>
          </cell>
          <cell r="B197">
            <v>1.7787999999999999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988697.06352729</v>
          </cell>
          <cell r="K197">
            <v>7024.3241027444501</v>
          </cell>
          <cell r="L197">
            <v>70243.241027444514</v>
          </cell>
          <cell r="M197">
            <v>913056.59617405431</v>
          </cell>
          <cell r="N197">
            <v>23901753.659701344</v>
          </cell>
          <cell r="O197">
            <v>42516439.409876749</v>
          </cell>
          <cell r="Q197">
            <v>0</v>
          </cell>
          <cell r="R197">
            <v>0</v>
          </cell>
          <cell r="S197">
            <v>124948.6771396183</v>
          </cell>
          <cell r="T197">
            <v>-8.0035533756017685E-10</v>
          </cell>
          <cell r="U197">
            <v>12494.867713965476</v>
          </cell>
          <cell r="V197">
            <v>124948.6771396175</v>
          </cell>
          <cell r="W197">
            <v>42516439.409876749</v>
          </cell>
          <cell r="Y197">
            <v>41433230.081128381</v>
          </cell>
          <cell r="Z197">
            <v>42839353.217856362</v>
          </cell>
          <cell r="AA197">
            <v>0</v>
          </cell>
          <cell r="AB197">
            <v>1698.7624333262636</v>
          </cell>
          <cell r="AC197">
            <v>0</v>
          </cell>
          <cell r="AD197">
            <v>1698.7624333262636</v>
          </cell>
          <cell r="AE197">
            <v>0</v>
          </cell>
          <cell r="AF197">
            <v>16987.624333262633</v>
          </cell>
        </row>
        <row r="198">
          <cell r="A198">
            <v>36688</v>
          </cell>
          <cell r="B198">
            <v>1.7787999999999999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988697.06352729</v>
          </cell>
          <cell r="K198">
            <v>7024.3241027444501</v>
          </cell>
          <cell r="L198">
            <v>77267.565130188959</v>
          </cell>
          <cell r="M198">
            <v>920080.92027679877</v>
          </cell>
          <cell r="N198">
            <v>23908777.983804088</v>
          </cell>
          <cell r="O198">
            <v>42528934.277590707</v>
          </cell>
          <cell r="Q198">
            <v>0</v>
          </cell>
          <cell r="R198">
            <v>0</v>
          </cell>
          <cell r="S198">
            <v>137443.54485358013</v>
          </cell>
          <cell r="T198">
            <v>-4.5984052121639252E-9</v>
          </cell>
          <cell r="U198">
            <v>12494.867713958025</v>
          </cell>
          <cell r="V198">
            <v>137443.54485357553</v>
          </cell>
          <cell r="W198">
            <v>42528934.277590707</v>
          </cell>
          <cell r="Y198">
            <v>41433230.081128381</v>
          </cell>
          <cell r="Z198">
            <v>42839353.217856362</v>
          </cell>
          <cell r="AA198">
            <v>0</v>
          </cell>
          <cell r="AB198">
            <v>1698.7624333262636</v>
          </cell>
          <cell r="AC198">
            <v>0</v>
          </cell>
          <cell r="AD198">
            <v>1698.7624333262636</v>
          </cell>
          <cell r="AE198">
            <v>0</v>
          </cell>
          <cell r="AF198">
            <v>18686.386766588897</v>
          </cell>
        </row>
        <row r="199">
          <cell r="A199">
            <v>36689</v>
          </cell>
          <cell r="B199">
            <v>1.7787999999999999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988697.06352729</v>
          </cell>
          <cell r="K199">
            <v>7024.3241027444501</v>
          </cell>
          <cell r="L199">
            <v>84291.889232933405</v>
          </cell>
          <cell r="M199">
            <v>927105.24437954323</v>
          </cell>
          <cell r="N199">
            <v>23915802.307906833</v>
          </cell>
          <cell r="O199">
            <v>42541429.145304672</v>
          </cell>
          <cell r="Q199">
            <v>0</v>
          </cell>
          <cell r="R199">
            <v>0</v>
          </cell>
          <cell r="S199">
            <v>149938.41256754193</v>
          </cell>
          <cell r="T199">
            <v>-9.3132257461547852E-10</v>
          </cell>
          <cell r="U199">
            <v>12494.867713965476</v>
          </cell>
          <cell r="V199">
            <v>149938.412567541</v>
          </cell>
          <cell r="W199">
            <v>42541429.145304672</v>
          </cell>
          <cell r="Y199">
            <v>41433230.081128381</v>
          </cell>
          <cell r="Z199">
            <v>42839353.217856362</v>
          </cell>
          <cell r="AA199">
            <v>0</v>
          </cell>
          <cell r="AB199">
            <v>1698.7624333262636</v>
          </cell>
          <cell r="AC199">
            <v>0</v>
          </cell>
          <cell r="AD199">
            <v>1698.7624333262636</v>
          </cell>
          <cell r="AE199">
            <v>0</v>
          </cell>
          <cell r="AF199">
            <v>20385.149199915162</v>
          </cell>
        </row>
        <row r="200">
          <cell r="A200">
            <v>36690</v>
          </cell>
          <cell r="B200">
            <v>1.7787999999999999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988697.06352729</v>
          </cell>
          <cell r="K200">
            <v>7024.3241027444501</v>
          </cell>
          <cell r="L200">
            <v>91316.21333567785</v>
          </cell>
          <cell r="M200">
            <v>934129.56848228769</v>
          </cell>
          <cell r="N200">
            <v>23922826.632009577</v>
          </cell>
          <cell r="O200">
            <v>42553924.01301863</v>
          </cell>
          <cell r="Q200">
            <v>0</v>
          </cell>
          <cell r="R200">
            <v>0</v>
          </cell>
          <cell r="S200">
            <v>162433.28028150374</v>
          </cell>
          <cell r="T200">
            <v>-4.71482053399086E-9</v>
          </cell>
          <cell r="U200">
            <v>12494.867713958025</v>
          </cell>
          <cell r="V200">
            <v>162433.28028149903</v>
          </cell>
          <cell r="W200">
            <v>42553924.01301863</v>
          </cell>
          <cell r="Y200">
            <v>41433230.081128381</v>
          </cell>
          <cell r="Z200">
            <v>42839353.217856362</v>
          </cell>
          <cell r="AA200">
            <v>0</v>
          </cell>
          <cell r="AB200">
            <v>1698.7624333262636</v>
          </cell>
          <cell r="AC200">
            <v>0</v>
          </cell>
          <cell r="AD200">
            <v>1698.7624333262636</v>
          </cell>
          <cell r="AE200">
            <v>0</v>
          </cell>
          <cell r="AF200">
            <v>22083.911633241427</v>
          </cell>
        </row>
        <row r="201">
          <cell r="A201">
            <v>36691</v>
          </cell>
          <cell r="B201">
            <v>1.7787999999999999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988697.06352729</v>
          </cell>
          <cell r="K201">
            <v>7024.3241027444501</v>
          </cell>
          <cell r="L201">
            <v>98340.537438422296</v>
          </cell>
          <cell r="M201">
            <v>941153.89258503215</v>
          </cell>
          <cell r="N201">
            <v>23929850.956112321</v>
          </cell>
          <cell r="O201">
            <v>42566418.880732596</v>
          </cell>
          <cell r="Q201">
            <v>0</v>
          </cell>
          <cell r="R201">
            <v>0</v>
          </cell>
          <cell r="S201">
            <v>174928.14799546558</v>
          </cell>
          <cell r="T201">
            <v>-1.076841726899147E-9</v>
          </cell>
          <cell r="U201">
            <v>12494.867713965476</v>
          </cell>
          <cell r="V201">
            <v>174928.1479954645</v>
          </cell>
          <cell r="W201">
            <v>42566418.880732596</v>
          </cell>
          <cell r="Y201">
            <v>41433230.081128381</v>
          </cell>
          <cell r="Z201">
            <v>42839353.217856362</v>
          </cell>
          <cell r="AA201">
            <v>0</v>
          </cell>
          <cell r="AB201">
            <v>1698.7624333262636</v>
          </cell>
          <cell r="AC201">
            <v>0</v>
          </cell>
          <cell r="AD201">
            <v>1698.7624333262636</v>
          </cell>
          <cell r="AE201">
            <v>0</v>
          </cell>
          <cell r="AF201">
            <v>23782.674066567692</v>
          </cell>
        </row>
        <row r="202">
          <cell r="A202">
            <v>36692</v>
          </cell>
          <cell r="B202">
            <v>1.7787999999999999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988697.06352729</v>
          </cell>
          <cell r="K202">
            <v>7024.3241027444501</v>
          </cell>
          <cell r="L202">
            <v>105364.86154116674</v>
          </cell>
          <cell r="M202">
            <v>948178.21668777661</v>
          </cell>
          <cell r="N202">
            <v>23936875.280215066</v>
          </cell>
          <cell r="O202">
            <v>42578913.748446561</v>
          </cell>
          <cell r="Q202">
            <v>0</v>
          </cell>
          <cell r="R202">
            <v>0</v>
          </cell>
          <cell r="S202">
            <v>187423.01570942739</v>
          </cell>
          <cell r="T202">
            <v>2.5902409106492996E-9</v>
          </cell>
          <cell r="U202">
            <v>12494.867713965476</v>
          </cell>
          <cell r="V202">
            <v>187423.01570942998</v>
          </cell>
          <cell r="W202">
            <v>42578913.748446561</v>
          </cell>
          <cell r="Y202">
            <v>41433230.081128381</v>
          </cell>
          <cell r="Z202">
            <v>42839353.217856362</v>
          </cell>
          <cell r="AA202">
            <v>0</v>
          </cell>
          <cell r="AB202">
            <v>1698.7624333262636</v>
          </cell>
          <cell r="AC202">
            <v>0</v>
          </cell>
          <cell r="AD202">
            <v>1698.7624333262636</v>
          </cell>
          <cell r="AE202">
            <v>0</v>
          </cell>
          <cell r="AF202">
            <v>25481.436499893956</v>
          </cell>
        </row>
        <row r="203">
          <cell r="A203">
            <v>36693</v>
          </cell>
          <cell r="B203">
            <v>1.7787999999999999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988697.06352729</v>
          </cell>
          <cell r="K203">
            <v>7024.3241027444501</v>
          </cell>
          <cell r="L203">
            <v>112389.18564391119</v>
          </cell>
          <cell r="M203">
            <v>955202.54079052107</v>
          </cell>
          <cell r="N203">
            <v>23943899.60431781</v>
          </cell>
          <cell r="O203">
            <v>42591408.616160519</v>
          </cell>
          <cell r="Q203">
            <v>0</v>
          </cell>
          <cell r="R203">
            <v>0</v>
          </cell>
          <cell r="S203">
            <v>199917.88342338923</v>
          </cell>
          <cell r="T203">
            <v>-1.2223608791828156E-9</v>
          </cell>
          <cell r="U203">
            <v>12494.867713958025</v>
          </cell>
          <cell r="V203">
            <v>199917.883423388</v>
          </cell>
          <cell r="W203">
            <v>42591408.616160519</v>
          </cell>
          <cell r="Y203">
            <v>41433230.081128381</v>
          </cell>
          <cell r="Z203">
            <v>42839353.217856362</v>
          </cell>
          <cell r="AA203">
            <v>0</v>
          </cell>
          <cell r="AB203">
            <v>1698.7624333262636</v>
          </cell>
          <cell r="AC203">
            <v>0</v>
          </cell>
          <cell r="AD203">
            <v>1698.7624333262636</v>
          </cell>
          <cell r="AE203">
            <v>0</v>
          </cell>
          <cell r="AF203">
            <v>27180.198933220221</v>
          </cell>
        </row>
        <row r="204">
          <cell r="A204">
            <v>36694</v>
          </cell>
          <cell r="B204">
            <v>1.7787999999999999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988697.06352729</v>
          </cell>
          <cell r="K204">
            <v>7024.3241027444501</v>
          </cell>
          <cell r="L204">
            <v>119413.50974665563</v>
          </cell>
          <cell r="M204">
            <v>962226.86489326553</v>
          </cell>
          <cell r="N204">
            <v>23950923.928420555</v>
          </cell>
          <cell r="O204">
            <v>42603903.483874485</v>
          </cell>
          <cell r="Q204">
            <v>0</v>
          </cell>
          <cell r="R204">
            <v>0</v>
          </cell>
          <cell r="S204">
            <v>212412.75113735104</v>
          </cell>
          <cell r="T204">
            <v>2.4447217583656311E-9</v>
          </cell>
          <cell r="U204">
            <v>12494.867713965476</v>
          </cell>
          <cell r="V204">
            <v>212412.75113735348</v>
          </cell>
          <cell r="W204">
            <v>42603903.483874485</v>
          </cell>
          <cell r="Y204">
            <v>41433230.081128381</v>
          </cell>
          <cell r="Z204">
            <v>42839353.217856362</v>
          </cell>
          <cell r="AA204">
            <v>0</v>
          </cell>
          <cell r="AB204">
            <v>1698.7624333262636</v>
          </cell>
          <cell r="AC204">
            <v>0</v>
          </cell>
          <cell r="AD204">
            <v>1698.7624333262636</v>
          </cell>
          <cell r="AE204">
            <v>0</v>
          </cell>
          <cell r="AF204">
            <v>28878.961366546486</v>
          </cell>
        </row>
        <row r="205">
          <cell r="A205">
            <v>36695</v>
          </cell>
          <cell r="B205">
            <v>1.7787999999999999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988697.06352729</v>
          </cell>
          <cell r="K205">
            <v>7024.3241027444501</v>
          </cell>
          <cell r="L205">
            <v>126437.83384940008</v>
          </cell>
          <cell r="M205">
            <v>969251.18899600999</v>
          </cell>
          <cell r="N205">
            <v>23957948.252523299</v>
          </cell>
          <cell r="O205">
            <v>42616398.351588443</v>
          </cell>
          <cell r="Q205">
            <v>0</v>
          </cell>
          <cell r="R205">
            <v>0</v>
          </cell>
          <cell r="S205">
            <v>224907.61885131284</v>
          </cell>
          <cell r="T205">
            <v>-1.3387762010097504E-9</v>
          </cell>
          <cell r="U205">
            <v>12494.867713958025</v>
          </cell>
          <cell r="V205">
            <v>224907.6188513115</v>
          </cell>
          <cell r="W205">
            <v>42616398.351588443</v>
          </cell>
          <cell r="Y205">
            <v>41433230.081128381</v>
          </cell>
          <cell r="Z205">
            <v>42839353.217856362</v>
          </cell>
          <cell r="AA205">
            <v>0</v>
          </cell>
          <cell r="AB205">
            <v>1698.7624333262636</v>
          </cell>
          <cell r="AC205">
            <v>0</v>
          </cell>
          <cell r="AD205">
            <v>1698.7624333262636</v>
          </cell>
          <cell r="AE205">
            <v>0</v>
          </cell>
          <cell r="AF205">
            <v>30577.723799872751</v>
          </cell>
        </row>
        <row r="206">
          <cell r="A206">
            <v>36696</v>
          </cell>
          <cell r="B206">
            <v>1.7787999999999999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988697.06352729</v>
          </cell>
          <cell r="K206">
            <v>7024.3241027444501</v>
          </cell>
          <cell r="L206">
            <v>133462.15795214454</v>
          </cell>
          <cell r="M206">
            <v>976275.51309875445</v>
          </cell>
          <cell r="N206">
            <v>23964972.576626044</v>
          </cell>
          <cell r="O206">
            <v>42628893.219302408</v>
          </cell>
          <cell r="Q206">
            <v>0</v>
          </cell>
          <cell r="R206">
            <v>0</v>
          </cell>
          <cell r="S206">
            <v>237402.48656527471</v>
          </cell>
          <cell r="T206">
            <v>2.2700987756252289E-9</v>
          </cell>
          <cell r="U206">
            <v>12494.867713965476</v>
          </cell>
          <cell r="V206">
            <v>237402.48656527698</v>
          </cell>
          <cell r="W206">
            <v>42628893.219302408</v>
          </cell>
          <cell r="Y206">
            <v>41433230.081128381</v>
          </cell>
          <cell r="Z206">
            <v>42839353.217856362</v>
          </cell>
          <cell r="AA206">
            <v>0</v>
          </cell>
          <cell r="AB206">
            <v>1698.7624333262636</v>
          </cell>
          <cell r="AC206">
            <v>0</v>
          </cell>
          <cell r="AD206">
            <v>1698.7624333262636</v>
          </cell>
          <cell r="AE206">
            <v>0</v>
          </cell>
          <cell r="AF206">
            <v>32276.486233199015</v>
          </cell>
        </row>
        <row r="207">
          <cell r="A207">
            <v>36697</v>
          </cell>
          <cell r="B207">
            <v>1.7787999999999999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988697.06352729</v>
          </cell>
          <cell r="K207">
            <v>7024.3241027444501</v>
          </cell>
          <cell r="L207">
            <v>140486.482054889</v>
          </cell>
          <cell r="M207">
            <v>983299.83720149891</v>
          </cell>
          <cell r="N207">
            <v>23971996.900728788</v>
          </cell>
          <cell r="O207">
            <v>42641388.087016366</v>
          </cell>
          <cell r="Q207">
            <v>0</v>
          </cell>
          <cell r="R207">
            <v>0</v>
          </cell>
          <cell r="S207">
            <v>249897.35427923655</v>
          </cell>
          <cell r="T207">
            <v>-1.5425030142068863E-9</v>
          </cell>
          <cell r="U207">
            <v>12494.867713958025</v>
          </cell>
          <cell r="V207">
            <v>249897.35427923501</v>
          </cell>
          <cell r="W207">
            <v>42641388.087016366</v>
          </cell>
          <cell r="Y207">
            <v>41433230.081128381</v>
          </cell>
          <cell r="Z207">
            <v>42839353.217856362</v>
          </cell>
          <cell r="AA207">
            <v>0</v>
          </cell>
          <cell r="AB207">
            <v>1698.7624333262636</v>
          </cell>
          <cell r="AC207">
            <v>0</v>
          </cell>
          <cell r="AD207">
            <v>1698.7624333262636</v>
          </cell>
          <cell r="AE207">
            <v>0</v>
          </cell>
          <cell r="AF207">
            <v>33975.24866652528</v>
          </cell>
        </row>
        <row r="208">
          <cell r="A208">
            <v>36698</v>
          </cell>
          <cell r="B208">
            <v>1.7787999999999999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988697.06352729</v>
          </cell>
          <cell r="K208">
            <v>7024.3241027444501</v>
          </cell>
          <cell r="L208">
            <v>147510.80615763346</v>
          </cell>
          <cell r="M208">
            <v>990324.16130424337</v>
          </cell>
          <cell r="N208">
            <v>23979021.224831533</v>
          </cell>
          <cell r="O208">
            <v>42653882.954730332</v>
          </cell>
          <cell r="Q208">
            <v>0</v>
          </cell>
          <cell r="R208">
            <v>0</v>
          </cell>
          <cell r="S208">
            <v>262392.22199319839</v>
          </cell>
          <cell r="T208">
            <v>2.0954757928848267E-9</v>
          </cell>
          <cell r="U208">
            <v>12494.867713965476</v>
          </cell>
          <cell r="V208">
            <v>262392.22199320048</v>
          </cell>
          <cell r="W208">
            <v>42653882.954730332</v>
          </cell>
          <cell r="Y208">
            <v>41433230.081128381</v>
          </cell>
          <cell r="Z208">
            <v>42839353.217856362</v>
          </cell>
          <cell r="AA208">
            <v>0</v>
          </cell>
          <cell r="AB208">
            <v>1698.7624333262636</v>
          </cell>
          <cell r="AC208">
            <v>0</v>
          </cell>
          <cell r="AD208">
            <v>1698.7624333262636</v>
          </cell>
          <cell r="AE208">
            <v>0</v>
          </cell>
          <cell r="AF208">
            <v>35674.011099851545</v>
          </cell>
        </row>
        <row r="209">
          <cell r="A209">
            <v>36699</v>
          </cell>
          <cell r="B209">
            <v>1.7787999999999999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988697.06352729</v>
          </cell>
          <cell r="K209">
            <v>7024.3241027444501</v>
          </cell>
          <cell r="L209">
            <v>154535.13026037792</v>
          </cell>
          <cell r="M209">
            <v>997348.48540698783</v>
          </cell>
          <cell r="N209">
            <v>23986045.548934277</v>
          </cell>
          <cell r="O209">
            <v>42666377.82244429</v>
          </cell>
          <cell r="Q209">
            <v>0</v>
          </cell>
          <cell r="R209">
            <v>0</v>
          </cell>
          <cell r="S209">
            <v>274887.08970716025</v>
          </cell>
          <cell r="T209">
            <v>-1.7462298274040222E-9</v>
          </cell>
          <cell r="U209">
            <v>12494.867713958025</v>
          </cell>
          <cell r="V209">
            <v>274887.08970715851</v>
          </cell>
          <cell r="W209">
            <v>42666377.82244429</v>
          </cell>
          <cell r="Y209">
            <v>41433230.081128381</v>
          </cell>
          <cell r="Z209">
            <v>42839353.217856362</v>
          </cell>
          <cell r="AA209">
            <v>0</v>
          </cell>
          <cell r="AB209">
            <v>1698.7624333262636</v>
          </cell>
          <cell r="AC209">
            <v>0</v>
          </cell>
          <cell r="AD209">
            <v>1698.7624333262636</v>
          </cell>
          <cell r="AE209">
            <v>0</v>
          </cell>
          <cell r="AF209">
            <v>37372.773533177809</v>
          </cell>
        </row>
        <row r="210">
          <cell r="A210">
            <v>36700</v>
          </cell>
          <cell r="B210">
            <v>1.7787999999999999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988697.06352729</v>
          </cell>
          <cell r="K210">
            <v>7024.3241027444501</v>
          </cell>
          <cell r="L210">
            <v>161559.45436312238</v>
          </cell>
          <cell r="M210">
            <v>1004372.8095097323</v>
          </cell>
          <cell r="N210">
            <v>23993069.873037022</v>
          </cell>
          <cell r="O210">
            <v>42678872.690158255</v>
          </cell>
          <cell r="Q210">
            <v>0</v>
          </cell>
          <cell r="R210">
            <v>0</v>
          </cell>
          <cell r="S210">
            <v>287381.95742112206</v>
          </cell>
          <cell r="T210">
            <v>1.9208528101444244E-9</v>
          </cell>
          <cell r="U210">
            <v>12494.867713965476</v>
          </cell>
          <cell r="V210">
            <v>287381.95742112398</v>
          </cell>
          <cell r="W210">
            <v>42678872.690158255</v>
          </cell>
          <cell r="Y210">
            <v>41433230.081128381</v>
          </cell>
          <cell r="Z210">
            <v>42839353.217856362</v>
          </cell>
          <cell r="AA210">
            <v>0</v>
          </cell>
          <cell r="AB210">
            <v>1698.7624333262636</v>
          </cell>
          <cell r="AC210">
            <v>0</v>
          </cell>
          <cell r="AD210">
            <v>1698.7624333262636</v>
          </cell>
          <cell r="AE210">
            <v>0</v>
          </cell>
          <cell r="AF210">
            <v>39071.535966504074</v>
          </cell>
        </row>
        <row r="211">
          <cell r="A211">
            <v>36701</v>
          </cell>
          <cell r="B211">
            <v>1.7787999999999999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988697.06352729</v>
          </cell>
          <cell r="K211">
            <v>7024.3241027444501</v>
          </cell>
          <cell r="L211">
            <v>168583.77846586684</v>
          </cell>
          <cell r="M211">
            <v>1011397.1336124768</v>
          </cell>
          <cell r="N211">
            <v>24000094.197139766</v>
          </cell>
          <cell r="O211">
            <v>42691367.557872213</v>
          </cell>
          <cell r="Q211">
            <v>0</v>
          </cell>
          <cell r="R211">
            <v>0</v>
          </cell>
          <cell r="S211">
            <v>299876.82513508393</v>
          </cell>
          <cell r="T211">
            <v>-1.9208528101444244E-9</v>
          </cell>
          <cell r="U211">
            <v>12494.867713958025</v>
          </cell>
          <cell r="V211">
            <v>299876.82513508201</v>
          </cell>
          <cell r="W211">
            <v>42691367.557872213</v>
          </cell>
          <cell r="Y211">
            <v>41433230.081128381</v>
          </cell>
          <cell r="Z211">
            <v>42839353.217856362</v>
          </cell>
          <cell r="AA211">
            <v>0</v>
          </cell>
          <cell r="AB211">
            <v>1698.7624333262636</v>
          </cell>
          <cell r="AC211">
            <v>0</v>
          </cell>
          <cell r="AD211">
            <v>1698.7624333262636</v>
          </cell>
          <cell r="AE211">
            <v>0</v>
          </cell>
          <cell r="AF211">
            <v>40770.298399830339</v>
          </cell>
        </row>
        <row r="212">
          <cell r="A212">
            <v>36702</v>
          </cell>
          <cell r="B212">
            <v>1.7787999999999999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988697.06352729</v>
          </cell>
          <cell r="K212">
            <v>7024.3241027444501</v>
          </cell>
          <cell r="L212">
            <v>175608.1025686113</v>
          </cell>
          <cell r="M212">
            <v>1018421.4577152212</v>
          </cell>
          <cell r="N212">
            <v>24007118.521242511</v>
          </cell>
          <cell r="O212">
            <v>42703862.425586179</v>
          </cell>
          <cell r="Q212">
            <v>0</v>
          </cell>
          <cell r="R212">
            <v>0</v>
          </cell>
          <cell r="S212">
            <v>312371.69284904579</v>
          </cell>
          <cell r="T212">
            <v>1.6880221664905548E-9</v>
          </cell>
          <cell r="U212">
            <v>12494.867713965476</v>
          </cell>
          <cell r="V212">
            <v>312371.69284904748</v>
          </cell>
          <cell r="W212">
            <v>42703862.425586179</v>
          </cell>
          <cell r="Y212">
            <v>41433230.081128381</v>
          </cell>
          <cell r="Z212">
            <v>42839353.217856362</v>
          </cell>
          <cell r="AA212">
            <v>0</v>
          </cell>
          <cell r="AB212">
            <v>1698.7624333262636</v>
          </cell>
          <cell r="AC212">
            <v>0</v>
          </cell>
          <cell r="AD212">
            <v>1698.7624333262636</v>
          </cell>
          <cell r="AE212">
            <v>0</v>
          </cell>
          <cell r="AF212">
            <v>42469.060833156604</v>
          </cell>
        </row>
        <row r="213">
          <cell r="A213">
            <v>36703</v>
          </cell>
          <cell r="B213">
            <v>1.7787999999999999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988697.06352729</v>
          </cell>
          <cell r="K213">
            <v>7024.3241027444501</v>
          </cell>
          <cell r="L213">
            <v>182632.42667135576</v>
          </cell>
          <cell r="M213">
            <v>1025445.7818179657</v>
          </cell>
          <cell r="N213">
            <v>24014142.845345255</v>
          </cell>
          <cell r="O213">
            <v>42716357.293300137</v>
          </cell>
          <cell r="Q213">
            <v>0</v>
          </cell>
          <cell r="R213">
            <v>0</v>
          </cell>
          <cell r="S213">
            <v>324866.5605630076</v>
          </cell>
          <cell r="T213">
            <v>-2.0954757928848267E-9</v>
          </cell>
          <cell r="U213">
            <v>12494.867713958025</v>
          </cell>
          <cell r="V213">
            <v>324866.56056300551</v>
          </cell>
          <cell r="W213">
            <v>42716357.293300137</v>
          </cell>
          <cell r="Y213">
            <v>41433230.081128381</v>
          </cell>
          <cell r="Z213">
            <v>42839353.217856362</v>
          </cell>
          <cell r="AA213">
            <v>0</v>
          </cell>
          <cell r="AB213">
            <v>1698.7624333262636</v>
          </cell>
          <cell r="AC213">
            <v>0</v>
          </cell>
          <cell r="AD213">
            <v>1698.7624333262636</v>
          </cell>
          <cell r="AE213">
            <v>0</v>
          </cell>
          <cell r="AF213">
            <v>44167.823266482868</v>
          </cell>
        </row>
        <row r="214">
          <cell r="A214">
            <v>36704</v>
          </cell>
          <cell r="B214">
            <v>1.7787999999999999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988697.06352729</v>
          </cell>
          <cell r="K214">
            <v>7024.3241027444501</v>
          </cell>
          <cell r="L214">
            <v>189656.75077410022</v>
          </cell>
          <cell r="M214">
            <v>1032470.1059207101</v>
          </cell>
          <cell r="N214">
            <v>24021167.169447999</v>
          </cell>
          <cell r="O214">
            <v>42728852.161014102</v>
          </cell>
          <cell r="Q214">
            <v>0</v>
          </cell>
          <cell r="R214">
            <v>0</v>
          </cell>
          <cell r="S214">
            <v>337361.42827696947</v>
          </cell>
          <cell r="T214">
            <v>1.5133991837501526E-9</v>
          </cell>
          <cell r="U214">
            <v>12494.867713965476</v>
          </cell>
          <cell r="V214">
            <v>337361.42827697098</v>
          </cell>
          <cell r="W214">
            <v>42728852.161014102</v>
          </cell>
          <cell r="Y214">
            <v>41433230.081128381</v>
          </cell>
          <cell r="Z214">
            <v>42839353.217856362</v>
          </cell>
          <cell r="AA214">
            <v>0</v>
          </cell>
          <cell r="AB214">
            <v>1698.7624333262636</v>
          </cell>
          <cell r="AC214">
            <v>0</v>
          </cell>
          <cell r="AD214">
            <v>1698.7624333262636</v>
          </cell>
          <cell r="AE214">
            <v>0</v>
          </cell>
          <cell r="AF214">
            <v>45866.585699809133</v>
          </cell>
        </row>
        <row r="215">
          <cell r="A215">
            <v>36705</v>
          </cell>
          <cell r="B215">
            <v>1.7787999999999999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988697.06352729</v>
          </cell>
          <cell r="K215">
            <v>7024.3241027444501</v>
          </cell>
          <cell r="L215">
            <v>196681.07487684468</v>
          </cell>
          <cell r="M215">
            <v>1039494.4300234546</v>
          </cell>
          <cell r="N215">
            <v>24028191.493550744</v>
          </cell>
          <cell r="O215">
            <v>42741347.02872806</v>
          </cell>
          <cell r="Q215">
            <v>0</v>
          </cell>
          <cell r="R215">
            <v>0</v>
          </cell>
          <cell r="S215">
            <v>349856.29599093128</v>
          </cell>
          <cell r="T215">
            <v>-2.2700987756252289E-9</v>
          </cell>
          <cell r="U215">
            <v>12494.867713958025</v>
          </cell>
          <cell r="V215">
            <v>349856.29599092901</v>
          </cell>
          <cell r="W215">
            <v>42741347.02872806</v>
          </cell>
          <cell r="Y215">
            <v>41433230.081128381</v>
          </cell>
          <cell r="Z215">
            <v>42839353.217856362</v>
          </cell>
          <cell r="AA215">
            <v>0</v>
          </cell>
          <cell r="AB215">
            <v>1698.7624333262636</v>
          </cell>
          <cell r="AC215">
            <v>0</v>
          </cell>
          <cell r="AD215">
            <v>1698.7624333262636</v>
          </cell>
          <cell r="AE215">
            <v>0</v>
          </cell>
          <cell r="AF215">
            <v>47565.348133135398</v>
          </cell>
        </row>
        <row r="216">
          <cell r="A216">
            <v>36706</v>
          </cell>
          <cell r="B216">
            <v>1.7787999999999999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988697.06352729</v>
          </cell>
          <cell r="K216">
            <v>7024.3241027444501</v>
          </cell>
          <cell r="L216">
            <v>203705.39897958914</v>
          </cell>
          <cell r="M216">
            <v>1046518.7541261991</v>
          </cell>
          <cell r="N216">
            <v>24035215.817653488</v>
          </cell>
          <cell r="O216">
            <v>42753841.896442026</v>
          </cell>
          <cell r="Q216">
            <v>0</v>
          </cell>
          <cell r="R216">
            <v>0</v>
          </cell>
          <cell r="S216">
            <v>362351.16370489314</v>
          </cell>
          <cell r="T216">
            <v>1.3387762010097504E-9</v>
          </cell>
          <cell r="U216">
            <v>12494.867713965476</v>
          </cell>
          <cell r="V216">
            <v>362351.16370489448</v>
          </cell>
          <cell r="W216">
            <v>42753841.896442026</v>
          </cell>
          <cell r="Y216">
            <v>41433230.081128381</v>
          </cell>
          <cell r="Z216">
            <v>42839353.217856362</v>
          </cell>
          <cell r="AA216">
            <v>0</v>
          </cell>
          <cell r="AB216">
            <v>1698.7624333262636</v>
          </cell>
          <cell r="AC216">
            <v>0</v>
          </cell>
          <cell r="AD216">
            <v>1698.7624333262636</v>
          </cell>
          <cell r="AE216">
            <v>0</v>
          </cell>
          <cell r="AF216">
            <v>49264.110566461663</v>
          </cell>
        </row>
        <row r="217">
          <cell r="A217">
            <v>36707</v>
          </cell>
          <cell r="B217">
            <v>1.7787999999999999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988697.06352729</v>
          </cell>
          <cell r="K217">
            <v>7024.3241027444501</v>
          </cell>
          <cell r="L217">
            <v>210729.7230823336</v>
          </cell>
          <cell r="M217">
            <v>1053543.0782289435</v>
          </cell>
          <cell r="N217">
            <v>24042240.141756233</v>
          </cell>
          <cell r="O217">
            <v>42766336.764155984</v>
          </cell>
          <cell r="Q217">
            <v>0</v>
          </cell>
          <cell r="R217">
            <v>0</v>
          </cell>
          <cell r="S217">
            <v>374846.03141885501</v>
          </cell>
          <cell r="T217">
            <v>-2.5029294192790985E-9</v>
          </cell>
          <cell r="U217">
            <v>12494.867713958025</v>
          </cell>
          <cell r="V217">
            <v>374846.03141885251</v>
          </cell>
          <cell r="W217">
            <v>42766336.764155984</v>
          </cell>
          <cell r="Y217">
            <v>41433230.081128381</v>
          </cell>
          <cell r="Z217">
            <v>42839353.217856362</v>
          </cell>
          <cell r="AA217">
            <v>0</v>
          </cell>
          <cell r="AB217">
            <v>1698.7624333262636</v>
          </cell>
          <cell r="AC217">
            <v>0</v>
          </cell>
          <cell r="AD217">
            <v>1698.7624333262636</v>
          </cell>
          <cell r="AE217">
            <v>0</v>
          </cell>
          <cell r="AF217">
            <v>50962.872999787927</v>
          </cell>
        </row>
        <row r="218">
          <cell r="A218">
            <v>36708</v>
          </cell>
          <cell r="B218">
            <v>1.7787999999999999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988697.06352729</v>
          </cell>
          <cell r="K218">
            <v>7024.3241027444501</v>
          </cell>
          <cell r="L218">
            <v>7024.3241027444501</v>
          </cell>
          <cell r="M218">
            <v>1060567.402331688</v>
          </cell>
          <cell r="N218">
            <v>24049264.465858977</v>
          </cell>
          <cell r="O218">
            <v>42778831.631869949</v>
          </cell>
          <cell r="Q218">
            <v>0</v>
          </cell>
          <cell r="R218">
            <v>0</v>
          </cell>
          <cell r="S218">
            <v>12494.867713961827</v>
          </cell>
          <cell r="T218">
            <v>3.6488927435129881E-9</v>
          </cell>
          <cell r="U218">
            <v>12494.867713965476</v>
          </cell>
          <cell r="V218">
            <v>12494.867713965476</v>
          </cell>
          <cell r="W218">
            <v>42778831.631869949</v>
          </cell>
          <cell r="Y218">
            <v>41433230.081128381</v>
          </cell>
          <cell r="Z218">
            <v>42839353.217856362</v>
          </cell>
          <cell r="AA218">
            <v>0</v>
          </cell>
          <cell r="AB218">
            <v>1698.7624333262636</v>
          </cell>
          <cell r="AC218">
            <v>0</v>
          </cell>
          <cell r="AD218">
            <v>1698.7624333262636</v>
          </cell>
          <cell r="AE218">
            <v>0</v>
          </cell>
          <cell r="AF218">
            <v>1698.7624333262636</v>
          </cell>
        </row>
        <row r="219">
          <cell r="A219">
            <v>36709</v>
          </cell>
          <cell r="B219">
            <v>1.7787999999999999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988697.06352729</v>
          </cell>
          <cell r="K219">
            <v>7024.3241027444501</v>
          </cell>
          <cell r="L219">
            <v>14048.6482054889</v>
          </cell>
          <cell r="M219">
            <v>1067591.7264344324</v>
          </cell>
          <cell r="N219">
            <v>24056288.789961722</v>
          </cell>
          <cell r="O219">
            <v>42791326.499583907</v>
          </cell>
          <cell r="Q219">
            <v>0</v>
          </cell>
          <cell r="R219">
            <v>0</v>
          </cell>
          <cell r="S219">
            <v>24989.735427923653</v>
          </cell>
          <cell r="T219">
            <v>-1.5279510989785194E-10</v>
          </cell>
          <cell r="U219">
            <v>12494.867713958025</v>
          </cell>
          <cell r="V219">
            <v>24989.735427923501</v>
          </cell>
          <cell r="W219">
            <v>42791326.499583907</v>
          </cell>
          <cell r="Y219">
            <v>41433230.081128381</v>
          </cell>
          <cell r="Z219">
            <v>42839353.217856362</v>
          </cell>
          <cell r="AA219">
            <v>0</v>
          </cell>
          <cell r="AB219">
            <v>1698.7624333262636</v>
          </cell>
          <cell r="AC219">
            <v>0</v>
          </cell>
          <cell r="AD219">
            <v>1698.7624333262636</v>
          </cell>
          <cell r="AE219">
            <v>0</v>
          </cell>
          <cell r="AF219">
            <v>3397.5248666525272</v>
          </cell>
        </row>
        <row r="220">
          <cell r="A220">
            <v>36710</v>
          </cell>
          <cell r="B220">
            <v>1.7787999999999999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988697.06352729</v>
          </cell>
          <cell r="K220">
            <v>7024.3241027444501</v>
          </cell>
          <cell r="L220">
            <v>21072.972308233351</v>
          </cell>
          <cell r="M220">
            <v>1074616.0505371769</v>
          </cell>
          <cell r="N220">
            <v>24063313.114064466</v>
          </cell>
          <cell r="O220">
            <v>42803821.367297873</v>
          </cell>
          <cell r="Q220">
            <v>0</v>
          </cell>
          <cell r="R220">
            <v>0</v>
          </cell>
          <cell r="S220">
            <v>37484.603141885484</v>
          </cell>
          <cell r="T220">
            <v>3.4924596548080444E-9</v>
          </cell>
          <cell r="U220">
            <v>12494.867713965476</v>
          </cell>
          <cell r="V220">
            <v>37484.603141888976</v>
          </cell>
          <cell r="W220">
            <v>42803821.367297873</v>
          </cell>
          <cell r="Y220">
            <v>41433230.081128381</v>
          </cell>
          <cell r="Z220">
            <v>42839353.217856362</v>
          </cell>
          <cell r="AA220">
            <v>0</v>
          </cell>
          <cell r="AB220">
            <v>1698.7624333262636</v>
          </cell>
          <cell r="AC220">
            <v>0</v>
          </cell>
          <cell r="AD220">
            <v>1698.7624333262636</v>
          </cell>
          <cell r="AE220">
            <v>0</v>
          </cell>
          <cell r="AF220">
            <v>5096.2872999787905</v>
          </cell>
        </row>
        <row r="221">
          <cell r="A221">
            <v>36711</v>
          </cell>
          <cell r="B221">
            <v>1.7787999999999999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988697.06352729</v>
          </cell>
          <cell r="K221">
            <v>7024.3241027444501</v>
          </cell>
          <cell r="L221">
            <v>28097.2964109778</v>
          </cell>
          <cell r="M221">
            <v>1081640.3746399214</v>
          </cell>
          <cell r="N221">
            <v>24070337.438167211</v>
          </cell>
          <cell r="O221">
            <v>42816316.235011831</v>
          </cell>
          <cell r="Q221">
            <v>0</v>
          </cell>
          <cell r="R221">
            <v>0</v>
          </cell>
          <cell r="S221">
            <v>49979.470855847307</v>
          </cell>
          <cell r="T221">
            <v>-3.0559021979570389E-10</v>
          </cell>
          <cell r="U221">
            <v>12494.867713958025</v>
          </cell>
          <cell r="V221">
            <v>49979.470855847001</v>
          </cell>
          <cell r="W221">
            <v>42816316.235011831</v>
          </cell>
          <cell r="Y221">
            <v>41433230.081128381</v>
          </cell>
          <cell r="Z221">
            <v>42839353.217856362</v>
          </cell>
          <cell r="AA221">
            <v>0</v>
          </cell>
          <cell r="AB221">
            <v>1698.7624333262636</v>
          </cell>
          <cell r="AC221">
            <v>0</v>
          </cell>
          <cell r="AD221">
            <v>1698.7624333262636</v>
          </cell>
          <cell r="AE221">
            <v>0</v>
          </cell>
          <cell r="AF221">
            <v>6795.0497333050544</v>
          </cell>
        </row>
        <row r="222">
          <cell r="A222">
            <v>36712</v>
          </cell>
          <cell r="B222">
            <v>1.7787999999999999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988697.06352729</v>
          </cell>
          <cell r="K222">
            <v>7024.3241027444501</v>
          </cell>
          <cell r="L222">
            <v>35121.62051372225</v>
          </cell>
          <cell r="M222">
            <v>1088664.6987426658</v>
          </cell>
          <cell r="N222">
            <v>24077361.762269955</v>
          </cell>
          <cell r="O222">
            <v>42828811.102725796</v>
          </cell>
          <cell r="Q222">
            <v>0</v>
          </cell>
          <cell r="R222">
            <v>0</v>
          </cell>
          <cell r="S222">
            <v>62474.338569809137</v>
          </cell>
          <cell r="T222">
            <v>3.3396645449101925E-9</v>
          </cell>
          <cell r="U222">
            <v>12494.867713965476</v>
          </cell>
          <cell r="V222">
            <v>62474.338569812477</v>
          </cell>
          <cell r="W222">
            <v>42828811.102725796</v>
          </cell>
          <cell r="Y222">
            <v>41433230.081128381</v>
          </cell>
          <cell r="Z222">
            <v>42839353.217856362</v>
          </cell>
          <cell r="AA222">
            <v>0</v>
          </cell>
          <cell r="AB222">
            <v>1698.7624333262636</v>
          </cell>
          <cell r="AC222">
            <v>0</v>
          </cell>
          <cell r="AD222">
            <v>1698.7624333262636</v>
          </cell>
          <cell r="AE222">
            <v>0</v>
          </cell>
          <cell r="AF222">
            <v>8493.8121666313182</v>
          </cell>
        </row>
        <row r="223">
          <cell r="A223">
            <v>36713</v>
          </cell>
          <cell r="B223">
            <v>1.7787999999999999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988697.06352729</v>
          </cell>
          <cell r="K223">
            <v>7024.3241027444501</v>
          </cell>
          <cell r="L223">
            <v>42145.944616466702</v>
          </cell>
          <cell r="M223">
            <v>1095689.0228454103</v>
          </cell>
          <cell r="N223">
            <v>24084386.0863727</v>
          </cell>
          <cell r="O223">
            <v>42841305.970439754</v>
          </cell>
          <cell r="Q223">
            <v>0</v>
          </cell>
          <cell r="R223">
            <v>0</v>
          </cell>
          <cell r="S223">
            <v>74969.206283770967</v>
          </cell>
          <cell r="T223">
            <v>-4.6566128730773926E-10</v>
          </cell>
          <cell r="U223">
            <v>12494.867713958025</v>
          </cell>
          <cell r="V223">
            <v>74969.206283770502</v>
          </cell>
          <cell r="W223">
            <v>42841305.970439754</v>
          </cell>
          <cell r="Y223">
            <v>41433230.081128381</v>
          </cell>
          <cell r="Z223">
            <v>42839353.217856362</v>
          </cell>
          <cell r="AA223">
            <v>0</v>
          </cell>
          <cell r="AB223">
            <v>1698.7624333262636</v>
          </cell>
          <cell r="AC223">
            <v>0</v>
          </cell>
          <cell r="AD223">
            <v>1698.7624333262636</v>
          </cell>
          <cell r="AE223">
            <v>0</v>
          </cell>
          <cell r="AF223">
            <v>10192.574599957581</v>
          </cell>
        </row>
        <row r="224">
          <cell r="A224">
            <v>36714</v>
          </cell>
          <cell r="B224">
            <v>1.7787999999999999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988697.06352729</v>
          </cell>
          <cell r="K224">
            <v>7024.3241027444501</v>
          </cell>
          <cell r="L224">
            <v>49170.268719211155</v>
          </cell>
          <cell r="M224">
            <v>1102713.3469481547</v>
          </cell>
          <cell r="N224">
            <v>24091410.410475444</v>
          </cell>
          <cell r="O224">
            <v>42853800.83815372</v>
          </cell>
          <cell r="Q224">
            <v>0</v>
          </cell>
          <cell r="R224">
            <v>0</v>
          </cell>
          <cell r="S224">
            <v>87464.073997732805</v>
          </cell>
          <cell r="T224">
            <v>3.1723175197839737E-9</v>
          </cell>
          <cell r="U224">
            <v>12494.867713965476</v>
          </cell>
          <cell r="V224">
            <v>87464.073997735977</v>
          </cell>
          <cell r="W224">
            <v>42853800.83815372</v>
          </cell>
          <cell r="Y224">
            <v>41433230.081128381</v>
          </cell>
          <cell r="Z224">
            <v>42839353.217856362</v>
          </cell>
          <cell r="AA224">
            <v>0</v>
          </cell>
          <cell r="AB224">
            <v>1698.7624333262636</v>
          </cell>
          <cell r="AC224">
            <v>0</v>
          </cell>
          <cell r="AD224">
            <v>1698.7624333262636</v>
          </cell>
          <cell r="AE224">
            <v>0</v>
          </cell>
          <cell r="AF224">
            <v>11891.337033283844</v>
          </cell>
        </row>
        <row r="225">
          <cell r="A225">
            <v>36715</v>
          </cell>
          <cell r="B225">
            <v>1.7787999999999999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988697.06352729</v>
          </cell>
          <cell r="K225">
            <v>7024.3241027444501</v>
          </cell>
          <cell r="L225">
            <v>56194.592821955608</v>
          </cell>
          <cell r="M225">
            <v>1109737.6710508992</v>
          </cell>
          <cell r="N225">
            <v>24098434.734578189</v>
          </cell>
          <cell r="O225">
            <v>42866295.705867678</v>
          </cell>
          <cell r="Q225">
            <v>0</v>
          </cell>
          <cell r="R225">
            <v>0</v>
          </cell>
          <cell r="S225">
            <v>99958.941711694628</v>
          </cell>
          <cell r="T225">
            <v>-6.2573235481977463E-10</v>
          </cell>
          <cell r="U225">
            <v>12494.867713958025</v>
          </cell>
          <cell r="V225">
            <v>99958.941711694002</v>
          </cell>
          <cell r="W225">
            <v>42866295.705867678</v>
          </cell>
          <cell r="Y225">
            <v>41433230.081128381</v>
          </cell>
          <cell r="Z225">
            <v>42839353.217856362</v>
          </cell>
          <cell r="AA225">
            <v>0</v>
          </cell>
          <cell r="AB225">
            <v>1698.7624333262636</v>
          </cell>
          <cell r="AC225">
            <v>0</v>
          </cell>
          <cell r="AD225">
            <v>1698.7624333262636</v>
          </cell>
          <cell r="AE225">
            <v>0</v>
          </cell>
          <cell r="AF225">
            <v>13590.099466610107</v>
          </cell>
        </row>
        <row r="226">
          <cell r="A226">
            <v>36716</v>
          </cell>
          <cell r="B226">
            <v>1.7787999999999999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988697.06352729</v>
          </cell>
          <cell r="K226">
            <v>7024.3241027444501</v>
          </cell>
          <cell r="L226">
            <v>63218.916924700061</v>
          </cell>
          <cell r="M226">
            <v>1116761.9951536437</v>
          </cell>
          <cell r="N226">
            <v>24105459.058680933</v>
          </cell>
          <cell r="O226">
            <v>42878790.573581643</v>
          </cell>
          <cell r="Q226">
            <v>0</v>
          </cell>
          <cell r="R226">
            <v>0</v>
          </cell>
          <cell r="S226">
            <v>112453.80942565647</v>
          </cell>
          <cell r="T226">
            <v>3.0122464522719383E-9</v>
          </cell>
          <cell r="U226">
            <v>12494.867713965476</v>
          </cell>
          <cell r="V226">
            <v>112453.80942565948</v>
          </cell>
          <cell r="W226">
            <v>42878790.573581643</v>
          </cell>
          <cell r="Y226">
            <v>41433230.081128381</v>
          </cell>
          <cell r="Z226">
            <v>42839353.217856362</v>
          </cell>
          <cell r="AA226">
            <v>0</v>
          </cell>
          <cell r="AB226">
            <v>1698.7624333262636</v>
          </cell>
          <cell r="AC226">
            <v>0</v>
          </cell>
          <cell r="AD226">
            <v>1698.7624333262636</v>
          </cell>
          <cell r="AE226">
            <v>0</v>
          </cell>
          <cell r="AF226">
            <v>15288.86189993637</v>
          </cell>
        </row>
        <row r="227">
          <cell r="A227">
            <v>36717</v>
          </cell>
          <cell r="B227">
            <v>1.7787999999999999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988697.06352729</v>
          </cell>
          <cell r="K227">
            <v>7024.3241027444501</v>
          </cell>
          <cell r="L227">
            <v>70243.241027444514</v>
          </cell>
          <cell r="M227">
            <v>1123786.3192563881</v>
          </cell>
          <cell r="N227">
            <v>24112483.382783677</v>
          </cell>
          <cell r="O227">
            <v>42891285.441295601</v>
          </cell>
          <cell r="Q227">
            <v>0</v>
          </cell>
          <cell r="R227">
            <v>0</v>
          </cell>
          <cell r="S227">
            <v>124948.6771396183</v>
          </cell>
          <cell r="T227">
            <v>-8.0035533756017685E-10</v>
          </cell>
          <cell r="U227">
            <v>12494.867713958025</v>
          </cell>
          <cell r="V227">
            <v>124948.6771396175</v>
          </cell>
          <cell r="W227">
            <v>42891285.441295601</v>
          </cell>
          <cell r="Y227">
            <v>41433230.081128381</v>
          </cell>
          <cell r="Z227">
            <v>42839353.217856362</v>
          </cell>
          <cell r="AA227">
            <v>0</v>
          </cell>
          <cell r="AB227">
            <v>1698.7624333262636</v>
          </cell>
          <cell r="AC227">
            <v>0</v>
          </cell>
          <cell r="AD227">
            <v>1698.7624333262636</v>
          </cell>
          <cell r="AE227">
            <v>0</v>
          </cell>
          <cell r="AF227">
            <v>16987.624333262633</v>
          </cell>
        </row>
        <row r="228">
          <cell r="A228">
            <v>36718</v>
          </cell>
          <cell r="B228">
            <v>1.7787999999999999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988697.06352729</v>
          </cell>
          <cell r="K228">
            <v>7024.3241027444501</v>
          </cell>
          <cell r="L228">
            <v>77267.565130188959</v>
          </cell>
          <cell r="M228">
            <v>1130810.6433591326</v>
          </cell>
          <cell r="N228">
            <v>24119507.706886422</v>
          </cell>
          <cell r="O228">
            <v>42903780.309009567</v>
          </cell>
          <cell r="Q228">
            <v>0</v>
          </cell>
          <cell r="R228">
            <v>0</v>
          </cell>
          <cell r="S228">
            <v>137443.54485358013</v>
          </cell>
          <cell r="T228">
            <v>2.852175384759903E-9</v>
          </cell>
          <cell r="U228">
            <v>12494.867713965476</v>
          </cell>
          <cell r="V228">
            <v>137443.54485358298</v>
          </cell>
          <cell r="W228">
            <v>42903780.309009567</v>
          </cell>
          <cell r="Y228">
            <v>41433230.081128381</v>
          </cell>
          <cell r="Z228">
            <v>42839353.217856362</v>
          </cell>
          <cell r="AA228">
            <v>0</v>
          </cell>
          <cell r="AB228">
            <v>1698.7624333262636</v>
          </cell>
          <cell r="AC228">
            <v>0</v>
          </cell>
          <cell r="AD228">
            <v>1698.7624333262636</v>
          </cell>
          <cell r="AE228">
            <v>0</v>
          </cell>
          <cell r="AF228">
            <v>18686.386766588897</v>
          </cell>
        </row>
        <row r="229">
          <cell r="A229">
            <v>36719</v>
          </cell>
          <cell r="B229">
            <v>1.7787999999999999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988697.06352729</v>
          </cell>
          <cell r="K229">
            <v>7024.3241027444501</v>
          </cell>
          <cell r="L229">
            <v>84291.889232933405</v>
          </cell>
          <cell r="M229">
            <v>1137834.967461877</v>
          </cell>
          <cell r="N229">
            <v>24126532.030989166</v>
          </cell>
          <cell r="O229">
            <v>42916275.176723525</v>
          </cell>
          <cell r="Q229">
            <v>0</v>
          </cell>
          <cell r="R229">
            <v>0</v>
          </cell>
          <cell r="S229">
            <v>149938.41256754193</v>
          </cell>
          <cell r="T229">
            <v>-9.3132257461547852E-10</v>
          </cell>
          <cell r="U229">
            <v>12494.867713958025</v>
          </cell>
          <cell r="V229">
            <v>149938.412567541</v>
          </cell>
          <cell r="W229">
            <v>42916275.176723525</v>
          </cell>
          <cell r="Y229">
            <v>41433230.081128381</v>
          </cell>
          <cell r="Z229">
            <v>42839353.217856362</v>
          </cell>
          <cell r="AA229">
            <v>0</v>
          </cell>
          <cell r="AB229">
            <v>1698.7624333262636</v>
          </cell>
          <cell r="AC229">
            <v>0</v>
          </cell>
          <cell r="AD229">
            <v>1698.7624333262636</v>
          </cell>
          <cell r="AE229">
            <v>0</v>
          </cell>
          <cell r="AF229">
            <v>20385.149199915162</v>
          </cell>
        </row>
        <row r="230">
          <cell r="A230">
            <v>36720</v>
          </cell>
          <cell r="B230">
            <v>1.7787999999999999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988697.06352729</v>
          </cell>
          <cell r="K230">
            <v>7024.3241027444501</v>
          </cell>
          <cell r="L230">
            <v>91316.21333567785</v>
          </cell>
          <cell r="M230">
            <v>1144859.2915646215</v>
          </cell>
          <cell r="N230">
            <v>24133556.355091911</v>
          </cell>
          <cell r="O230">
            <v>42928770.04443749</v>
          </cell>
          <cell r="Q230">
            <v>0</v>
          </cell>
          <cell r="R230">
            <v>0</v>
          </cell>
          <cell r="S230">
            <v>162433.28028150374</v>
          </cell>
          <cell r="T230">
            <v>2.7357600629329681E-9</v>
          </cell>
          <cell r="U230">
            <v>12494.867713965476</v>
          </cell>
          <cell r="V230">
            <v>162433.28028150648</v>
          </cell>
          <cell r="W230">
            <v>42928770.04443749</v>
          </cell>
          <cell r="Y230">
            <v>41433230.081128381</v>
          </cell>
          <cell r="Z230">
            <v>42839353.217856362</v>
          </cell>
          <cell r="AA230">
            <v>0</v>
          </cell>
          <cell r="AB230">
            <v>1698.7624333262636</v>
          </cell>
          <cell r="AC230">
            <v>0</v>
          </cell>
          <cell r="AD230">
            <v>1698.7624333262636</v>
          </cell>
          <cell r="AE230">
            <v>0</v>
          </cell>
          <cell r="AF230">
            <v>22083.911633241427</v>
          </cell>
        </row>
        <row r="231">
          <cell r="A231">
            <v>36721</v>
          </cell>
          <cell r="B231">
            <v>1.7787999999999999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988697.06352729</v>
          </cell>
          <cell r="K231">
            <v>7024.3241027444501</v>
          </cell>
          <cell r="L231">
            <v>98340.537438422296</v>
          </cell>
          <cell r="M231">
            <v>1151883.615667366</v>
          </cell>
          <cell r="N231">
            <v>24140580.679194655</v>
          </cell>
          <cell r="O231">
            <v>42941264.912151448</v>
          </cell>
          <cell r="Q231">
            <v>0</v>
          </cell>
          <cell r="R231">
            <v>0</v>
          </cell>
          <cell r="S231">
            <v>174928.14799546558</v>
          </cell>
          <cell r="T231">
            <v>-1.076841726899147E-9</v>
          </cell>
          <cell r="U231">
            <v>12494.867713958025</v>
          </cell>
          <cell r="V231">
            <v>174928.1479954645</v>
          </cell>
          <cell r="W231">
            <v>42941264.912151448</v>
          </cell>
          <cell r="Y231">
            <v>41433230.081128381</v>
          </cell>
          <cell r="Z231">
            <v>42839353.217856362</v>
          </cell>
          <cell r="AA231">
            <v>0</v>
          </cell>
          <cell r="AB231">
            <v>1698.7624333262636</v>
          </cell>
          <cell r="AC231">
            <v>0</v>
          </cell>
          <cell r="AD231">
            <v>1698.7624333262636</v>
          </cell>
          <cell r="AE231">
            <v>0</v>
          </cell>
          <cell r="AF231">
            <v>23782.674066567692</v>
          </cell>
        </row>
        <row r="232">
          <cell r="A232">
            <v>36722</v>
          </cell>
          <cell r="B232">
            <v>1.7787999999999999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988697.06352729</v>
          </cell>
          <cell r="K232">
            <v>7024.3241027444501</v>
          </cell>
          <cell r="L232">
            <v>105364.86154116674</v>
          </cell>
          <cell r="M232">
            <v>1158907.9397701104</v>
          </cell>
          <cell r="N232">
            <v>24147605.0032974</v>
          </cell>
          <cell r="O232">
            <v>42953759.779865414</v>
          </cell>
          <cell r="Q232">
            <v>0</v>
          </cell>
          <cell r="R232">
            <v>0</v>
          </cell>
          <cell r="S232">
            <v>187423.01570942739</v>
          </cell>
          <cell r="T232">
            <v>2.5902409106492996E-9</v>
          </cell>
          <cell r="U232">
            <v>12494.867713965476</v>
          </cell>
          <cell r="V232">
            <v>187423.01570942998</v>
          </cell>
          <cell r="W232">
            <v>42953759.779865414</v>
          </cell>
          <cell r="Y232">
            <v>41433230.081128381</v>
          </cell>
          <cell r="Z232">
            <v>42839353.217856362</v>
          </cell>
          <cell r="AA232">
            <v>0</v>
          </cell>
          <cell r="AB232">
            <v>1698.7624333262636</v>
          </cell>
          <cell r="AC232">
            <v>0</v>
          </cell>
          <cell r="AD232">
            <v>1698.7624333262636</v>
          </cell>
          <cell r="AE232">
            <v>0</v>
          </cell>
          <cell r="AF232">
            <v>25481.436499893956</v>
          </cell>
        </row>
        <row r="233">
          <cell r="A233">
            <v>36723</v>
          </cell>
          <cell r="B233">
            <v>1.7787999999999999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988697.06352729</v>
          </cell>
          <cell r="K233">
            <v>7024.3241027444501</v>
          </cell>
          <cell r="L233">
            <v>112389.18564391119</v>
          </cell>
          <cell r="M233">
            <v>1165932.2638728549</v>
          </cell>
          <cell r="N233">
            <v>24154629.327400144</v>
          </cell>
          <cell r="O233">
            <v>42966254.647579372</v>
          </cell>
          <cell r="Q233">
            <v>0</v>
          </cell>
          <cell r="R233">
            <v>0</v>
          </cell>
          <cell r="S233">
            <v>199917.88342338923</v>
          </cell>
          <cell r="T233">
            <v>-1.2223608791828156E-9</v>
          </cell>
          <cell r="U233">
            <v>12494.867713958025</v>
          </cell>
          <cell r="V233">
            <v>199917.883423388</v>
          </cell>
          <cell r="W233">
            <v>42966254.647579372</v>
          </cell>
          <cell r="Y233">
            <v>41433230.081128381</v>
          </cell>
          <cell r="Z233">
            <v>42839353.217856362</v>
          </cell>
          <cell r="AA233">
            <v>0</v>
          </cell>
          <cell r="AB233">
            <v>1698.7624333262636</v>
          </cell>
          <cell r="AC233">
            <v>0</v>
          </cell>
          <cell r="AD233">
            <v>1698.7624333262636</v>
          </cell>
          <cell r="AE233">
            <v>0</v>
          </cell>
          <cell r="AF233">
            <v>27180.198933220221</v>
          </cell>
        </row>
        <row r="234">
          <cell r="A234">
            <v>36724</v>
          </cell>
          <cell r="B234">
            <v>1.7787999999999999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988697.06352729</v>
          </cell>
          <cell r="K234">
            <v>7024.3241027444501</v>
          </cell>
          <cell r="L234">
            <v>119413.50974665563</v>
          </cell>
          <cell r="M234">
            <v>1172956.5879755993</v>
          </cell>
          <cell r="N234">
            <v>24161653.651502889</v>
          </cell>
          <cell r="O234">
            <v>42978749.515293337</v>
          </cell>
          <cell r="Q234">
            <v>0</v>
          </cell>
          <cell r="R234">
            <v>0</v>
          </cell>
          <cell r="S234">
            <v>212412.75113735104</v>
          </cell>
          <cell r="T234">
            <v>2.4447217583656311E-9</v>
          </cell>
          <cell r="U234">
            <v>12494.867713965476</v>
          </cell>
          <cell r="V234">
            <v>212412.75113735348</v>
          </cell>
          <cell r="W234">
            <v>42978749.515293337</v>
          </cell>
          <cell r="Y234">
            <v>41433230.081128381</v>
          </cell>
          <cell r="Z234">
            <v>42839353.217856362</v>
          </cell>
          <cell r="AA234">
            <v>0</v>
          </cell>
          <cell r="AB234">
            <v>1698.7624333262636</v>
          </cell>
          <cell r="AC234">
            <v>0</v>
          </cell>
          <cell r="AD234">
            <v>1698.7624333262636</v>
          </cell>
          <cell r="AE234">
            <v>0</v>
          </cell>
          <cell r="AF234">
            <v>28878.961366546486</v>
          </cell>
        </row>
        <row r="235">
          <cell r="A235">
            <v>36725</v>
          </cell>
          <cell r="B235">
            <v>1.7787999999999999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988697.06352729</v>
          </cell>
          <cell r="K235">
            <v>7024.3241027444501</v>
          </cell>
          <cell r="L235">
            <v>126437.83384940008</v>
          </cell>
          <cell r="M235">
            <v>1179980.9120783438</v>
          </cell>
          <cell r="N235">
            <v>24168677.975605633</v>
          </cell>
          <cell r="O235">
            <v>42991244.383007295</v>
          </cell>
          <cell r="Q235">
            <v>0</v>
          </cell>
          <cell r="R235">
            <v>0</v>
          </cell>
          <cell r="S235">
            <v>224907.61885131284</v>
          </cell>
          <cell r="T235">
            <v>-1.3387762010097504E-9</v>
          </cell>
          <cell r="U235">
            <v>12494.867713958025</v>
          </cell>
          <cell r="V235">
            <v>224907.6188513115</v>
          </cell>
          <cell r="W235">
            <v>42991244.383007295</v>
          </cell>
          <cell r="Y235">
            <v>41433230.081128381</v>
          </cell>
          <cell r="Z235">
            <v>42839353.217856362</v>
          </cell>
          <cell r="AA235">
            <v>0</v>
          </cell>
          <cell r="AB235">
            <v>1698.7624333262636</v>
          </cell>
          <cell r="AC235">
            <v>0</v>
          </cell>
          <cell r="AD235">
            <v>1698.7624333262636</v>
          </cell>
          <cell r="AE235">
            <v>0</v>
          </cell>
          <cell r="AF235">
            <v>30577.723799872751</v>
          </cell>
        </row>
        <row r="236">
          <cell r="A236">
            <v>36726</v>
          </cell>
          <cell r="B236">
            <v>1.7787999999999999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988697.06352729</v>
          </cell>
          <cell r="K236">
            <v>7024.3241027444501</v>
          </cell>
          <cell r="L236">
            <v>133462.15795214454</v>
          </cell>
          <cell r="M236">
            <v>1187005.2361810883</v>
          </cell>
          <cell r="N236">
            <v>24175702.299708378</v>
          </cell>
          <cell r="O236">
            <v>43003739.250721261</v>
          </cell>
          <cell r="Q236">
            <v>0</v>
          </cell>
          <cell r="R236">
            <v>0</v>
          </cell>
          <cell r="S236">
            <v>237402.48656527471</v>
          </cell>
          <cell r="T236">
            <v>2.2700987756252289E-9</v>
          </cell>
          <cell r="U236">
            <v>12494.867713965476</v>
          </cell>
          <cell r="V236">
            <v>237402.48656527698</v>
          </cell>
          <cell r="W236">
            <v>43003739.250721261</v>
          </cell>
          <cell r="Y236">
            <v>41433230.081128381</v>
          </cell>
          <cell r="Z236">
            <v>42839353.217856362</v>
          </cell>
          <cell r="AA236">
            <v>0</v>
          </cell>
          <cell r="AB236">
            <v>1698.7624333262636</v>
          </cell>
          <cell r="AC236">
            <v>0</v>
          </cell>
          <cell r="AD236">
            <v>1698.7624333262636</v>
          </cell>
          <cell r="AE236">
            <v>0</v>
          </cell>
          <cell r="AF236">
            <v>32276.486233199015</v>
          </cell>
        </row>
        <row r="237">
          <cell r="A237">
            <v>36727</v>
          </cell>
          <cell r="B237">
            <v>1.7787999999999999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988697.06352729</v>
          </cell>
          <cell r="K237">
            <v>7024.3241027444501</v>
          </cell>
          <cell r="L237">
            <v>140486.482054889</v>
          </cell>
          <cell r="M237">
            <v>1194029.5602838327</v>
          </cell>
          <cell r="N237">
            <v>24182726.623811122</v>
          </cell>
          <cell r="O237">
            <v>43016234.118435219</v>
          </cell>
          <cell r="Q237">
            <v>0</v>
          </cell>
          <cell r="R237">
            <v>0</v>
          </cell>
          <cell r="S237">
            <v>249897.35427923655</v>
          </cell>
          <cell r="T237">
            <v>-1.5425030142068863E-9</v>
          </cell>
          <cell r="U237">
            <v>12494.867713958025</v>
          </cell>
          <cell r="V237">
            <v>249897.35427923501</v>
          </cell>
          <cell r="W237">
            <v>43016234.118435219</v>
          </cell>
          <cell r="Y237">
            <v>41433230.081128381</v>
          </cell>
          <cell r="Z237">
            <v>42839353.217856362</v>
          </cell>
          <cell r="AA237">
            <v>0</v>
          </cell>
          <cell r="AB237">
            <v>1698.7624333262636</v>
          </cell>
          <cell r="AC237">
            <v>0</v>
          </cell>
          <cell r="AD237">
            <v>1698.7624333262636</v>
          </cell>
          <cell r="AE237">
            <v>0</v>
          </cell>
          <cell r="AF237">
            <v>33975.24866652528</v>
          </cell>
        </row>
        <row r="238">
          <cell r="A238">
            <v>36728</v>
          </cell>
          <cell r="B238">
            <v>1.7787999999999999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988697.06352729</v>
          </cell>
          <cell r="K238">
            <v>7024.3241027444501</v>
          </cell>
          <cell r="L238">
            <v>147510.80615763346</v>
          </cell>
          <cell r="M238">
            <v>1201053.8843865772</v>
          </cell>
          <cell r="N238">
            <v>24189750.947913866</v>
          </cell>
          <cell r="O238">
            <v>43028728.986149184</v>
          </cell>
          <cell r="Q238">
            <v>0</v>
          </cell>
          <cell r="R238">
            <v>0</v>
          </cell>
          <cell r="S238">
            <v>262392.22199319839</v>
          </cell>
          <cell r="T238">
            <v>2.0954757928848267E-9</v>
          </cell>
          <cell r="U238">
            <v>12494.867713965476</v>
          </cell>
          <cell r="V238">
            <v>262392.22199320048</v>
          </cell>
          <cell r="W238">
            <v>43028728.986149184</v>
          </cell>
          <cell r="Y238">
            <v>41433230.081128381</v>
          </cell>
          <cell r="Z238">
            <v>42839353.217856362</v>
          </cell>
          <cell r="AA238">
            <v>0</v>
          </cell>
          <cell r="AB238">
            <v>1698.7624333262636</v>
          </cell>
          <cell r="AC238">
            <v>0</v>
          </cell>
          <cell r="AD238">
            <v>1698.7624333262636</v>
          </cell>
          <cell r="AE238">
            <v>0</v>
          </cell>
          <cell r="AF238">
            <v>35674.011099851545</v>
          </cell>
        </row>
        <row r="239">
          <cell r="A239">
            <v>36729</v>
          </cell>
          <cell r="B239">
            <v>1.7787999999999999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988697.06352729</v>
          </cell>
          <cell r="K239">
            <v>7024.3241027444501</v>
          </cell>
          <cell r="L239">
            <v>154535.13026037792</v>
          </cell>
          <cell r="M239">
            <v>1208078.2084893216</v>
          </cell>
          <cell r="N239">
            <v>24196775.272016611</v>
          </cell>
          <cell r="O239">
            <v>43041223.853863142</v>
          </cell>
          <cell r="Q239">
            <v>0</v>
          </cell>
          <cell r="R239">
            <v>0</v>
          </cell>
          <cell r="S239">
            <v>274887.08970716025</v>
          </cell>
          <cell r="T239">
            <v>-1.7462298274040222E-9</v>
          </cell>
          <cell r="U239">
            <v>12494.867713958025</v>
          </cell>
          <cell r="V239">
            <v>274887.08970715851</v>
          </cell>
          <cell r="W239">
            <v>43041223.853863142</v>
          </cell>
          <cell r="Y239">
            <v>41433230.081128381</v>
          </cell>
          <cell r="Z239">
            <v>42839353.217856362</v>
          </cell>
          <cell r="AA239">
            <v>0</v>
          </cell>
          <cell r="AB239">
            <v>1698.7624333262636</v>
          </cell>
          <cell r="AC239">
            <v>0</v>
          </cell>
          <cell r="AD239">
            <v>1698.7624333262636</v>
          </cell>
          <cell r="AE239">
            <v>0</v>
          </cell>
          <cell r="AF239">
            <v>37372.773533177809</v>
          </cell>
        </row>
        <row r="240">
          <cell r="A240">
            <v>36730</v>
          </cell>
          <cell r="B240">
            <v>1.7787999999999999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988697.06352729</v>
          </cell>
          <cell r="K240">
            <v>7024.3241027444501</v>
          </cell>
          <cell r="L240">
            <v>161559.45436312238</v>
          </cell>
          <cell r="M240">
            <v>1215102.5325920661</v>
          </cell>
          <cell r="N240">
            <v>24203799.596119355</v>
          </cell>
          <cell r="O240">
            <v>43053718.721577108</v>
          </cell>
          <cell r="Q240">
            <v>0</v>
          </cell>
          <cell r="R240">
            <v>0</v>
          </cell>
          <cell r="S240">
            <v>287381.95742112206</v>
          </cell>
          <cell r="T240">
            <v>1.9208528101444244E-9</v>
          </cell>
          <cell r="U240">
            <v>12494.867713965476</v>
          </cell>
          <cell r="V240">
            <v>287381.95742112398</v>
          </cell>
          <cell r="W240">
            <v>43053718.721577108</v>
          </cell>
          <cell r="Y240">
            <v>41433230.081128381</v>
          </cell>
          <cell r="Z240">
            <v>42839353.217856362</v>
          </cell>
          <cell r="AA240">
            <v>0</v>
          </cell>
          <cell r="AB240">
            <v>1698.7624333262636</v>
          </cell>
          <cell r="AC240">
            <v>0</v>
          </cell>
          <cell r="AD240">
            <v>1698.7624333262636</v>
          </cell>
          <cell r="AE240">
            <v>0</v>
          </cell>
          <cell r="AF240">
            <v>39071.535966504074</v>
          </cell>
        </row>
        <row r="241">
          <cell r="A241">
            <v>36731</v>
          </cell>
          <cell r="B241">
            <v>1.7787999999999999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988697.06352729</v>
          </cell>
          <cell r="K241">
            <v>7024.3241027444501</v>
          </cell>
          <cell r="L241">
            <v>168583.77846586684</v>
          </cell>
          <cell r="M241">
            <v>1222126.8566948106</v>
          </cell>
          <cell r="N241">
            <v>24210823.9202221</v>
          </cell>
          <cell r="O241">
            <v>43066213.589291073</v>
          </cell>
          <cell r="Q241">
            <v>0</v>
          </cell>
          <cell r="R241">
            <v>0</v>
          </cell>
          <cell r="S241">
            <v>299876.82513508393</v>
          </cell>
          <cell r="T241">
            <v>5.5297277867794037E-9</v>
          </cell>
          <cell r="U241">
            <v>12494.867713965476</v>
          </cell>
          <cell r="V241">
            <v>299876.82513508946</v>
          </cell>
          <cell r="W241">
            <v>43066213.589291073</v>
          </cell>
          <cell r="Y241">
            <v>41433230.081128381</v>
          </cell>
          <cell r="Z241">
            <v>42839353.217856362</v>
          </cell>
          <cell r="AA241">
            <v>0</v>
          </cell>
          <cell r="AB241">
            <v>1698.7624333262636</v>
          </cell>
          <cell r="AC241">
            <v>0</v>
          </cell>
          <cell r="AD241">
            <v>1698.7624333262636</v>
          </cell>
          <cell r="AE241">
            <v>0</v>
          </cell>
          <cell r="AF241">
            <v>40770.298399830339</v>
          </cell>
        </row>
        <row r="242">
          <cell r="A242">
            <v>36732</v>
          </cell>
          <cell r="B242">
            <v>1.7787999999999999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988697.06352729</v>
          </cell>
          <cell r="K242">
            <v>7024.3241027444501</v>
          </cell>
          <cell r="L242">
            <v>175608.1025686113</v>
          </cell>
          <cell r="M242">
            <v>1229151.180797555</v>
          </cell>
          <cell r="N242">
            <v>24217848.244324844</v>
          </cell>
          <cell r="O242">
            <v>43078708.457005031</v>
          </cell>
          <cell r="Q242">
            <v>0</v>
          </cell>
          <cell r="R242">
            <v>0</v>
          </cell>
          <cell r="S242">
            <v>312371.69284904579</v>
          </cell>
          <cell r="T242">
            <v>1.6880221664905548E-9</v>
          </cell>
          <cell r="U242">
            <v>12494.867713958025</v>
          </cell>
          <cell r="V242">
            <v>312371.69284904748</v>
          </cell>
          <cell r="W242">
            <v>43078708.457005031</v>
          </cell>
          <cell r="Y242">
            <v>41433230.081128381</v>
          </cell>
          <cell r="Z242">
            <v>42839353.217856362</v>
          </cell>
          <cell r="AA242">
            <v>0</v>
          </cell>
          <cell r="AB242">
            <v>1698.7624333262636</v>
          </cell>
          <cell r="AC242">
            <v>0</v>
          </cell>
          <cell r="AD242">
            <v>1698.7624333262636</v>
          </cell>
          <cell r="AE242">
            <v>0</v>
          </cell>
          <cell r="AF242">
            <v>42469.060833156604</v>
          </cell>
        </row>
        <row r="243">
          <cell r="A243">
            <v>36733</v>
          </cell>
          <cell r="B243">
            <v>1.7787999999999999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988697.06352729</v>
          </cell>
          <cell r="K243">
            <v>7024.3241027444501</v>
          </cell>
          <cell r="L243">
            <v>182632.42667135576</v>
          </cell>
          <cell r="M243">
            <v>1236175.5049002995</v>
          </cell>
          <cell r="N243">
            <v>24224872.568427589</v>
          </cell>
          <cell r="O243">
            <v>43091203.324718997</v>
          </cell>
          <cell r="Q243">
            <v>0</v>
          </cell>
          <cell r="R243">
            <v>0</v>
          </cell>
          <cell r="S243">
            <v>324866.5605630076</v>
          </cell>
          <cell r="T243">
            <v>5.3551048040390015E-9</v>
          </cell>
          <cell r="U243">
            <v>12494.867713965476</v>
          </cell>
          <cell r="V243">
            <v>324866.56056301296</v>
          </cell>
          <cell r="W243">
            <v>43091203.324718997</v>
          </cell>
          <cell r="Y243">
            <v>41433230.081128381</v>
          </cell>
          <cell r="Z243">
            <v>42839353.217856362</v>
          </cell>
          <cell r="AA243">
            <v>0</v>
          </cell>
          <cell r="AB243">
            <v>1698.7624333262636</v>
          </cell>
          <cell r="AC243">
            <v>0</v>
          </cell>
          <cell r="AD243">
            <v>1698.7624333262636</v>
          </cell>
          <cell r="AE243">
            <v>0</v>
          </cell>
          <cell r="AF243">
            <v>44167.823266482868</v>
          </cell>
        </row>
        <row r="244">
          <cell r="A244">
            <v>36734</v>
          </cell>
          <cell r="B244">
            <v>1.7787999999999999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988697.06352729</v>
          </cell>
          <cell r="K244">
            <v>7024.3241027444501</v>
          </cell>
          <cell r="L244">
            <v>189656.75077410022</v>
          </cell>
          <cell r="M244">
            <v>1243199.8290030439</v>
          </cell>
          <cell r="N244">
            <v>24231896.892530333</v>
          </cell>
          <cell r="O244">
            <v>43103698.192432955</v>
          </cell>
          <cell r="Q244">
            <v>0</v>
          </cell>
          <cell r="R244">
            <v>0</v>
          </cell>
          <cell r="S244">
            <v>337361.42827696947</v>
          </cell>
          <cell r="T244">
            <v>1.5133991837501526E-9</v>
          </cell>
          <cell r="U244">
            <v>12494.867713958025</v>
          </cell>
          <cell r="V244">
            <v>337361.42827697098</v>
          </cell>
          <cell r="W244">
            <v>43103698.192432955</v>
          </cell>
          <cell r="Y244">
            <v>41433230.081128381</v>
          </cell>
          <cell r="Z244">
            <v>42839353.217856362</v>
          </cell>
          <cell r="AA244">
            <v>0</v>
          </cell>
          <cell r="AB244">
            <v>1698.7624333262636</v>
          </cell>
          <cell r="AC244">
            <v>0</v>
          </cell>
          <cell r="AD244">
            <v>1698.7624333262636</v>
          </cell>
          <cell r="AE244">
            <v>0</v>
          </cell>
          <cell r="AF244">
            <v>45866.585699809133</v>
          </cell>
        </row>
        <row r="245">
          <cell r="A245">
            <v>36735</v>
          </cell>
          <cell r="B245">
            <v>1.7787999999999999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988697.06352729</v>
          </cell>
          <cell r="K245">
            <v>7024.3241027444501</v>
          </cell>
          <cell r="L245">
            <v>196681.07487684468</v>
          </cell>
          <cell r="M245">
            <v>1250224.1531057884</v>
          </cell>
          <cell r="N245">
            <v>24238921.216633078</v>
          </cell>
          <cell r="O245">
            <v>43116193.06014692</v>
          </cell>
          <cell r="Q245">
            <v>0</v>
          </cell>
          <cell r="R245">
            <v>0</v>
          </cell>
          <cell r="S245">
            <v>349856.29599093128</v>
          </cell>
          <cell r="T245">
            <v>5.1804818212985992E-9</v>
          </cell>
          <cell r="U245">
            <v>12494.867713965476</v>
          </cell>
          <cell r="V245">
            <v>349856.29599093646</v>
          </cell>
          <cell r="W245">
            <v>43116193.06014692</v>
          </cell>
          <cell r="Y245">
            <v>41433230.081128381</v>
          </cell>
          <cell r="Z245">
            <v>42839353.217856362</v>
          </cell>
          <cell r="AA245">
            <v>0</v>
          </cell>
          <cell r="AB245">
            <v>1698.7624333262636</v>
          </cell>
          <cell r="AC245">
            <v>0</v>
          </cell>
          <cell r="AD245">
            <v>1698.7624333262636</v>
          </cell>
          <cell r="AE245">
            <v>0</v>
          </cell>
          <cell r="AF245">
            <v>47565.348133135398</v>
          </cell>
        </row>
        <row r="246">
          <cell r="A246">
            <v>36736</v>
          </cell>
          <cell r="B246">
            <v>1.7787999999999999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988697.06352729</v>
          </cell>
          <cell r="K246">
            <v>7024.3241027444501</v>
          </cell>
          <cell r="L246">
            <v>203705.39897958914</v>
          </cell>
          <cell r="M246">
            <v>1257248.4772085329</v>
          </cell>
          <cell r="N246">
            <v>24245945.540735822</v>
          </cell>
          <cell r="O246">
            <v>43128687.927860878</v>
          </cell>
          <cell r="Q246">
            <v>0</v>
          </cell>
          <cell r="R246">
            <v>0</v>
          </cell>
          <cell r="S246">
            <v>362351.16370489314</v>
          </cell>
          <cell r="T246">
            <v>1.3387762010097504E-9</v>
          </cell>
          <cell r="U246">
            <v>12494.867713958025</v>
          </cell>
          <cell r="V246">
            <v>362351.16370489448</v>
          </cell>
          <cell r="W246">
            <v>43128687.927860878</v>
          </cell>
          <cell r="Y246">
            <v>41433230.081128381</v>
          </cell>
          <cell r="Z246">
            <v>42839353.217856362</v>
          </cell>
          <cell r="AA246">
            <v>0</v>
          </cell>
          <cell r="AB246">
            <v>1698.7624333262636</v>
          </cell>
          <cell r="AC246">
            <v>0</v>
          </cell>
          <cell r="AD246">
            <v>1698.7624333262636</v>
          </cell>
          <cell r="AE246">
            <v>0</v>
          </cell>
          <cell r="AF246">
            <v>49264.110566461663</v>
          </cell>
        </row>
        <row r="247">
          <cell r="A247">
            <v>36737</v>
          </cell>
          <cell r="B247">
            <v>1.7787999999999999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988697.06352729</v>
          </cell>
          <cell r="K247">
            <v>7024.3241027444501</v>
          </cell>
          <cell r="L247">
            <v>210729.7230823336</v>
          </cell>
          <cell r="M247">
            <v>1264272.8013112773</v>
          </cell>
          <cell r="N247">
            <v>24252969.864838567</v>
          </cell>
          <cell r="O247">
            <v>43141182.795574844</v>
          </cell>
          <cell r="Q247">
            <v>0</v>
          </cell>
          <cell r="R247">
            <v>0</v>
          </cell>
          <cell r="S247">
            <v>374846.03141885501</v>
          </cell>
          <cell r="T247">
            <v>4.9476511776447296E-9</v>
          </cell>
          <cell r="U247">
            <v>12494.867713965476</v>
          </cell>
          <cell r="V247">
            <v>374846.03141885996</v>
          </cell>
          <cell r="W247">
            <v>43141182.795574844</v>
          </cell>
          <cell r="Y247">
            <v>41433230.081128381</v>
          </cell>
          <cell r="Z247">
            <v>42839353.217856362</v>
          </cell>
          <cell r="AA247">
            <v>0</v>
          </cell>
          <cell r="AB247">
            <v>1698.7624333262636</v>
          </cell>
          <cell r="AC247">
            <v>0</v>
          </cell>
          <cell r="AD247">
            <v>1698.7624333262636</v>
          </cell>
          <cell r="AE247">
            <v>0</v>
          </cell>
          <cell r="AF247">
            <v>50962.872999787927</v>
          </cell>
        </row>
        <row r="248">
          <cell r="A248">
            <v>36738</v>
          </cell>
          <cell r="B248">
            <v>1.7787999999999999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988697.06352729</v>
          </cell>
          <cell r="K248">
            <v>7024.3241027444501</v>
          </cell>
          <cell r="L248">
            <v>217754.04718507806</v>
          </cell>
          <cell r="M248">
            <v>1271297.1254140218</v>
          </cell>
          <cell r="N248">
            <v>24259994.188941311</v>
          </cell>
          <cell r="O248">
            <v>43153677.663288802</v>
          </cell>
          <cell r="Q248">
            <v>0</v>
          </cell>
          <cell r="R248">
            <v>0</v>
          </cell>
          <cell r="S248">
            <v>387340.89913281682</v>
          </cell>
          <cell r="T248">
            <v>1.1641532182693481E-9</v>
          </cell>
          <cell r="U248">
            <v>12494.867713958025</v>
          </cell>
          <cell r="V248">
            <v>387340.89913281798</v>
          </cell>
          <cell r="W248">
            <v>43153677.663288802</v>
          </cell>
          <cell r="Y248">
            <v>41433230.081128381</v>
          </cell>
          <cell r="Z248">
            <v>42839353.217856362</v>
          </cell>
          <cell r="AA248">
            <v>0</v>
          </cell>
          <cell r="AB248">
            <v>1698.7624333262636</v>
          </cell>
          <cell r="AC248">
            <v>0</v>
          </cell>
          <cell r="AD248">
            <v>1698.7624333262636</v>
          </cell>
          <cell r="AE248">
            <v>0</v>
          </cell>
          <cell r="AF248">
            <v>52661.635433114192</v>
          </cell>
        </row>
        <row r="249">
          <cell r="A249">
            <v>36739</v>
          </cell>
          <cell r="B249">
            <v>1.7787999999999999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988697.06352729</v>
          </cell>
          <cell r="K249">
            <v>7024.3241027444501</v>
          </cell>
          <cell r="L249">
            <v>7024.3241027444501</v>
          </cell>
          <cell r="M249">
            <v>1278321.4495167662</v>
          </cell>
          <cell r="N249">
            <v>24267018.513044056</v>
          </cell>
          <cell r="O249">
            <v>43166172.531002767</v>
          </cell>
          <cell r="Q249">
            <v>0</v>
          </cell>
          <cell r="R249">
            <v>0</v>
          </cell>
          <cell r="S249">
            <v>12494.867713961827</v>
          </cell>
          <cell r="T249">
            <v>3.6488927435129881E-9</v>
          </cell>
          <cell r="U249">
            <v>12494.867713965476</v>
          </cell>
          <cell r="V249">
            <v>12494.867713965476</v>
          </cell>
          <cell r="W249">
            <v>43166172.531002767</v>
          </cell>
          <cell r="Y249">
            <v>41433230.081128381</v>
          </cell>
          <cell r="Z249">
            <v>42839353.217856362</v>
          </cell>
          <cell r="AA249">
            <v>0</v>
          </cell>
          <cell r="AB249">
            <v>1698.7624333262636</v>
          </cell>
          <cell r="AC249">
            <v>0</v>
          </cell>
          <cell r="AD249">
            <v>1698.7624333262636</v>
          </cell>
          <cell r="AE249">
            <v>0</v>
          </cell>
          <cell r="AF249">
            <v>1698.7624333262636</v>
          </cell>
        </row>
        <row r="250">
          <cell r="A250">
            <v>36740</v>
          </cell>
          <cell r="B250">
            <v>1.7787999999999999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988697.06352729</v>
          </cell>
          <cell r="K250">
            <v>7024.3241027444501</v>
          </cell>
          <cell r="L250">
            <v>14048.6482054889</v>
          </cell>
          <cell r="M250">
            <v>1285345.7736195107</v>
          </cell>
          <cell r="N250">
            <v>24274042.8371468</v>
          </cell>
          <cell r="O250">
            <v>43178667.398716725</v>
          </cell>
          <cell r="Q250">
            <v>0</v>
          </cell>
          <cell r="R250">
            <v>0</v>
          </cell>
          <cell r="S250">
            <v>24989.735427923653</v>
          </cell>
          <cell r="T250">
            <v>-1.5279510989785194E-10</v>
          </cell>
          <cell r="U250">
            <v>12494.867713958025</v>
          </cell>
          <cell r="V250">
            <v>24989.735427923501</v>
          </cell>
          <cell r="W250">
            <v>43178667.398716725</v>
          </cell>
          <cell r="Y250">
            <v>41433230.081128381</v>
          </cell>
          <cell r="Z250">
            <v>42839353.217856362</v>
          </cell>
          <cell r="AA250">
            <v>0</v>
          </cell>
          <cell r="AB250">
            <v>1698.7624333262636</v>
          </cell>
          <cell r="AC250">
            <v>0</v>
          </cell>
          <cell r="AD250">
            <v>1698.7624333262636</v>
          </cell>
          <cell r="AE250">
            <v>0</v>
          </cell>
          <cell r="AF250">
            <v>3397.5248666525272</v>
          </cell>
        </row>
        <row r="251">
          <cell r="A251">
            <v>36741</v>
          </cell>
          <cell r="B251">
            <v>1.7787999999999999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988697.06352729</v>
          </cell>
          <cell r="K251">
            <v>7024.3241027444501</v>
          </cell>
          <cell r="L251">
            <v>21072.972308233351</v>
          </cell>
          <cell r="M251">
            <v>1292370.0977222552</v>
          </cell>
          <cell r="N251">
            <v>24281067.161249544</v>
          </cell>
          <cell r="O251">
            <v>43191162.266430691</v>
          </cell>
          <cell r="Q251">
            <v>0</v>
          </cell>
          <cell r="R251">
            <v>0</v>
          </cell>
          <cell r="S251">
            <v>37484.603141885484</v>
          </cell>
          <cell r="T251">
            <v>3.4924596548080444E-9</v>
          </cell>
          <cell r="U251">
            <v>12494.867713965476</v>
          </cell>
          <cell r="V251">
            <v>37484.603141888976</v>
          </cell>
          <cell r="W251">
            <v>43191162.266430691</v>
          </cell>
          <cell r="Y251">
            <v>41433230.081128381</v>
          </cell>
          <cell r="Z251">
            <v>42839353.217856362</v>
          </cell>
          <cell r="AA251">
            <v>0</v>
          </cell>
          <cell r="AB251">
            <v>1698.7624333262636</v>
          </cell>
          <cell r="AC251">
            <v>0</v>
          </cell>
          <cell r="AD251">
            <v>1698.7624333262636</v>
          </cell>
          <cell r="AE251">
            <v>0</v>
          </cell>
          <cell r="AF251">
            <v>5096.2872999787905</v>
          </cell>
        </row>
        <row r="252">
          <cell r="A252">
            <v>36742</v>
          </cell>
          <cell r="B252">
            <v>1.7787999999999999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988697.06352729</v>
          </cell>
          <cell r="K252">
            <v>7024.3241027444501</v>
          </cell>
          <cell r="L252">
            <v>28097.2964109778</v>
          </cell>
          <cell r="M252">
            <v>1299394.4218249996</v>
          </cell>
          <cell r="N252">
            <v>24288091.485352289</v>
          </cell>
          <cell r="O252">
            <v>43203657.134144649</v>
          </cell>
          <cell r="Q252">
            <v>0</v>
          </cell>
          <cell r="R252">
            <v>0</v>
          </cell>
          <cell r="S252">
            <v>49979.470855847307</v>
          </cell>
          <cell r="T252">
            <v>-3.0559021979570389E-10</v>
          </cell>
          <cell r="U252">
            <v>12494.867713958025</v>
          </cell>
          <cell r="V252">
            <v>49979.470855847001</v>
          </cell>
          <cell r="W252">
            <v>43203657.134144649</v>
          </cell>
          <cell r="Y252">
            <v>41433230.081128381</v>
          </cell>
          <cell r="Z252">
            <v>42839353.217856362</v>
          </cell>
          <cell r="AA252">
            <v>0</v>
          </cell>
          <cell r="AB252">
            <v>1698.7624333262636</v>
          </cell>
          <cell r="AC252">
            <v>0</v>
          </cell>
          <cell r="AD252">
            <v>1698.7624333262636</v>
          </cell>
          <cell r="AE252">
            <v>0</v>
          </cell>
          <cell r="AF252">
            <v>6795.0497333050544</v>
          </cell>
        </row>
        <row r="253">
          <cell r="A253">
            <v>36743</v>
          </cell>
          <cell r="B253">
            <v>1.7787999999999999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988697.06352729</v>
          </cell>
          <cell r="K253">
            <v>7024.3241027444501</v>
          </cell>
          <cell r="L253">
            <v>35121.62051372225</v>
          </cell>
          <cell r="M253">
            <v>1306418.7459277441</v>
          </cell>
          <cell r="N253">
            <v>24295115.809455033</v>
          </cell>
          <cell r="O253">
            <v>43216152.001858614</v>
          </cell>
          <cell r="Q253">
            <v>0</v>
          </cell>
          <cell r="R253">
            <v>0</v>
          </cell>
          <cell r="S253">
            <v>62474.338569809137</v>
          </cell>
          <cell r="T253">
            <v>3.3396645449101925E-9</v>
          </cell>
          <cell r="U253">
            <v>12494.867713965476</v>
          </cell>
          <cell r="V253">
            <v>62474.338569812477</v>
          </cell>
          <cell r="W253">
            <v>43216152.001858614</v>
          </cell>
          <cell r="Y253">
            <v>41433230.081128381</v>
          </cell>
          <cell r="Z253">
            <v>42839353.217856362</v>
          </cell>
          <cell r="AA253">
            <v>0</v>
          </cell>
          <cell r="AB253">
            <v>1698.7624333262636</v>
          </cell>
          <cell r="AC253">
            <v>0</v>
          </cell>
          <cell r="AD253">
            <v>1698.7624333262636</v>
          </cell>
          <cell r="AE253">
            <v>0</v>
          </cell>
          <cell r="AF253">
            <v>8493.8121666313182</v>
          </cell>
        </row>
        <row r="254">
          <cell r="A254">
            <v>36744</v>
          </cell>
          <cell r="B254">
            <v>1.7787999999999999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988697.06352729</v>
          </cell>
          <cell r="K254">
            <v>7024.3241027444501</v>
          </cell>
          <cell r="L254">
            <v>42145.944616466702</v>
          </cell>
          <cell r="M254">
            <v>1313443.0700304885</v>
          </cell>
          <cell r="N254">
            <v>24302140.133557778</v>
          </cell>
          <cell r="O254">
            <v>43228646.869572572</v>
          </cell>
          <cell r="Q254">
            <v>0</v>
          </cell>
          <cell r="R254">
            <v>0</v>
          </cell>
          <cell r="S254">
            <v>74969.206283770967</v>
          </cell>
          <cell r="T254">
            <v>-4.6566128730773926E-10</v>
          </cell>
          <cell r="U254">
            <v>12494.867713958025</v>
          </cell>
          <cell r="V254">
            <v>74969.206283770502</v>
          </cell>
          <cell r="W254">
            <v>43228646.869572572</v>
          </cell>
          <cell r="Y254">
            <v>41433230.081128381</v>
          </cell>
          <cell r="Z254">
            <v>42839353.217856362</v>
          </cell>
          <cell r="AA254">
            <v>0</v>
          </cell>
          <cell r="AB254">
            <v>1698.7624333262636</v>
          </cell>
          <cell r="AC254">
            <v>0</v>
          </cell>
          <cell r="AD254">
            <v>1698.7624333262636</v>
          </cell>
          <cell r="AE254">
            <v>0</v>
          </cell>
          <cell r="AF254">
            <v>10192.574599957581</v>
          </cell>
        </row>
        <row r="255">
          <cell r="A255">
            <v>36745</v>
          </cell>
          <cell r="B255">
            <v>1.7787999999999999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988697.06352729</v>
          </cell>
          <cell r="K255">
            <v>7024.3241027444501</v>
          </cell>
          <cell r="L255">
            <v>49170.268719211155</v>
          </cell>
          <cell r="M255">
            <v>1320467.394133233</v>
          </cell>
          <cell r="N255">
            <v>24309164.457660522</v>
          </cell>
          <cell r="O255">
            <v>43241141.737286538</v>
          </cell>
          <cell r="Q255">
            <v>0</v>
          </cell>
          <cell r="R255">
            <v>0</v>
          </cell>
          <cell r="S255">
            <v>87464.073997732805</v>
          </cell>
          <cell r="T255">
            <v>3.1723175197839737E-9</v>
          </cell>
          <cell r="U255">
            <v>12494.867713965476</v>
          </cell>
          <cell r="V255">
            <v>87464.073997735977</v>
          </cell>
          <cell r="W255">
            <v>43241141.737286538</v>
          </cell>
          <cell r="Y255">
            <v>41433230.081128381</v>
          </cell>
          <cell r="Z255">
            <v>42839353.217856362</v>
          </cell>
          <cell r="AA255">
            <v>0</v>
          </cell>
          <cell r="AB255">
            <v>1698.7624333262636</v>
          </cell>
          <cell r="AC255">
            <v>0</v>
          </cell>
          <cell r="AD255">
            <v>1698.7624333262636</v>
          </cell>
          <cell r="AE255">
            <v>0</v>
          </cell>
          <cell r="AF255">
            <v>11891.337033283844</v>
          </cell>
        </row>
        <row r="256">
          <cell r="A256">
            <v>36746</v>
          </cell>
          <cell r="B256">
            <v>1.7787999999999999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988697.06352729</v>
          </cell>
          <cell r="K256">
            <v>7024.3241027444501</v>
          </cell>
          <cell r="L256">
            <v>56194.592821955608</v>
          </cell>
          <cell r="M256">
            <v>1327491.7182359775</v>
          </cell>
          <cell r="N256">
            <v>24316188.781763267</v>
          </cell>
          <cell r="O256">
            <v>43253636.605000496</v>
          </cell>
          <cell r="Q256">
            <v>0</v>
          </cell>
          <cell r="R256">
            <v>0</v>
          </cell>
          <cell r="S256">
            <v>99958.941711694628</v>
          </cell>
          <cell r="T256">
            <v>-6.2573235481977463E-10</v>
          </cell>
          <cell r="U256">
            <v>12494.867713958025</v>
          </cell>
          <cell r="V256">
            <v>99958.941711694002</v>
          </cell>
          <cell r="W256">
            <v>43253636.605000496</v>
          </cell>
          <cell r="Y256">
            <v>41433230.081128381</v>
          </cell>
          <cell r="Z256">
            <v>42839353.217856362</v>
          </cell>
          <cell r="AA256">
            <v>0</v>
          </cell>
          <cell r="AB256">
            <v>1698.7624333262636</v>
          </cell>
          <cell r="AC256">
            <v>0</v>
          </cell>
          <cell r="AD256">
            <v>1698.7624333262636</v>
          </cell>
          <cell r="AE256">
            <v>0</v>
          </cell>
          <cell r="AF256">
            <v>13590.099466610107</v>
          </cell>
        </row>
        <row r="257">
          <cell r="A257">
            <v>36747</v>
          </cell>
          <cell r="B257">
            <v>1.7787999999999999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988697.06352729</v>
          </cell>
          <cell r="K257">
            <v>7024.3241027444501</v>
          </cell>
          <cell r="L257">
            <v>63218.916924700061</v>
          </cell>
          <cell r="M257">
            <v>1334516.0423387219</v>
          </cell>
          <cell r="N257">
            <v>24323213.105866011</v>
          </cell>
          <cell r="O257">
            <v>43266131.472714461</v>
          </cell>
          <cell r="Q257">
            <v>0</v>
          </cell>
          <cell r="R257">
            <v>0</v>
          </cell>
          <cell r="S257">
            <v>112453.80942565647</v>
          </cell>
          <cell r="T257">
            <v>3.0122464522719383E-9</v>
          </cell>
          <cell r="U257">
            <v>12494.867713965476</v>
          </cell>
          <cell r="V257">
            <v>112453.80942565948</v>
          </cell>
          <cell r="W257">
            <v>43266131.472714461</v>
          </cell>
          <cell r="Y257">
            <v>41433230.081128381</v>
          </cell>
          <cell r="Z257">
            <v>42839353.217856362</v>
          </cell>
          <cell r="AA257">
            <v>0</v>
          </cell>
          <cell r="AB257">
            <v>1698.7624333262636</v>
          </cell>
          <cell r="AC257">
            <v>0</v>
          </cell>
          <cell r="AD257">
            <v>1698.7624333262636</v>
          </cell>
          <cell r="AE257">
            <v>0</v>
          </cell>
          <cell r="AF257">
            <v>15288.86189993637</v>
          </cell>
        </row>
        <row r="258">
          <cell r="A258">
            <v>36748</v>
          </cell>
          <cell r="B258">
            <v>1.7787999999999999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988697.06352729</v>
          </cell>
          <cell r="K258">
            <v>7024.3241027444501</v>
          </cell>
          <cell r="L258">
            <v>70243.241027444514</v>
          </cell>
          <cell r="M258">
            <v>1341540.3664414664</v>
          </cell>
          <cell r="N258">
            <v>24330237.429968756</v>
          </cell>
          <cell r="O258">
            <v>43278626.340428419</v>
          </cell>
          <cell r="Q258">
            <v>0</v>
          </cell>
          <cell r="R258">
            <v>0</v>
          </cell>
          <cell r="S258">
            <v>124948.6771396183</v>
          </cell>
          <cell r="T258">
            <v>-8.0035533756017685E-10</v>
          </cell>
          <cell r="U258">
            <v>12494.867713958025</v>
          </cell>
          <cell r="V258">
            <v>124948.6771396175</v>
          </cell>
          <cell r="W258">
            <v>43278626.340428419</v>
          </cell>
          <cell r="Y258">
            <v>41433230.081128381</v>
          </cell>
          <cell r="Z258">
            <v>42839353.217856362</v>
          </cell>
          <cell r="AA258">
            <v>0</v>
          </cell>
          <cell r="AB258">
            <v>1698.7624333262636</v>
          </cell>
          <cell r="AC258">
            <v>0</v>
          </cell>
          <cell r="AD258">
            <v>1698.7624333262636</v>
          </cell>
          <cell r="AE258">
            <v>0</v>
          </cell>
          <cell r="AF258">
            <v>16987.624333262633</v>
          </cell>
        </row>
        <row r="259">
          <cell r="A259">
            <v>36749</v>
          </cell>
          <cell r="B259">
            <v>1.7787999999999999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988697.06352729</v>
          </cell>
          <cell r="K259">
            <v>7024.3241027444501</v>
          </cell>
          <cell r="L259">
            <v>77267.565130188959</v>
          </cell>
          <cell r="M259">
            <v>1348564.6905442108</v>
          </cell>
          <cell r="N259">
            <v>24337261.7540715</v>
          </cell>
          <cell r="O259">
            <v>43291121.208142385</v>
          </cell>
          <cell r="Q259">
            <v>0</v>
          </cell>
          <cell r="R259">
            <v>0</v>
          </cell>
          <cell r="S259">
            <v>137443.54485358013</v>
          </cell>
          <cell r="T259">
            <v>2.852175384759903E-9</v>
          </cell>
          <cell r="U259">
            <v>12494.867713965476</v>
          </cell>
          <cell r="V259">
            <v>137443.54485358298</v>
          </cell>
          <cell r="W259">
            <v>43291121.208142385</v>
          </cell>
          <cell r="Y259">
            <v>41433230.081128381</v>
          </cell>
          <cell r="Z259">
            <v>42839353.217856362</v>
          </cell>
          <cell r="AA259">
            <v>0</v>
          </cell>
          <cell r="AB259">
            <v>1698.7624333262636</v>
          </cell>
          <cell r="AC259">
            <v>0</v>
          </cell>
          <cell r="AD259">
            <v>1698.7624333262636</v>
          </cell>
          <cell r="AE259">
            <v>0</v>
          </cell>
          <cell r="AF259">
            <v>18686.386766588897</v>
          </cell>
        </row>
        <row r="260">
          <cell r="A260">
            <v>36750</v>
          </cell>
          <cell r="B260">
            <v>1.7787999999999999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988697.06352729</v>
          </cell>
          <cell r="K260">
            <v>7024.3241027444501</v>
          </cell>
          <cell r="L260">
            <v>84291.889232933405</v>
          </cell>
          <cell r="M260">
            <v>1355589.0146469553</v>
          </cell>
          <cell r="N260">
            <v>24344286.078174245</v>
          </cell>
          <cell r="O260">
            <v>43303616.075856343</v>
          </cell>
          <cell r="Q260">
            <v>0</v>
          </cell>
          <cell r="R260">
            <v>0</v>
          </cell>
          <cell r="S260">
            <v>149938.41256754193</v>
          </cell>
          <cell r="T260">
            <v>-9.3132257461547852E-10</v>
          </cell>
          <cell r="U260">
            <v>12494.867713958025</v>
          </cell>
          <cell r="V260">
            <v>149938.412567541</v>
          </cell>
          <cell r="W260">
            <v>43303616.075856343</v>
          </cell>
          <cell r="Y260">
            <v>41433230.081128381</v>
          </cell>
          <cell r="Z260">
            <v>42839353.217856362</v>
          </cell>
          <cell r="AA260">
            <v>0</v>
          </cell>
          <cell r="AB260">
            <v>1698.7624333262636</v>
          </cell>
          <cell r="AC260">
            <v>0</v>
          </cell>
          <cell r="AD260">
            <v>1698.7624333262636</v>
          </cell>
          <cell r="AE260">
            <v>0</v>
          </cell>
          <cell r="AF260">
            <v>20385.149199915162</v>
          </cell>
        </row>
        <row r="261">
          <cell r="A261">
            <v>36751</v>
          </cell>
          <cell r="B261">
            <v>1.7787999999999999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988697.06352729</v>
          </cell>
          <cell r="K261">
            <v>7024.3241027444501</v>
          </cell>
          <cell r="L261">
            <v>91316.21333567785</v>
          </cell>
          <cell r="M261">
            <v>1362613.3387496998</v>
          </cell>
          <cell r="N261">
            <v>24351310.402276989</v>
          </cell>
          <cell r="O261">
            <v>43316110.943570308</v>
          </cell>
          <cell r="Q261">
            <v>0</v>
          </cell>
          <cell r="R261">
            <v>0</v>
          </cell>
          <cell r="S261">
            <v>162433.28028150374</v>
          </cell>
          <cell r="T261">
            <v>2.7357600629329681E-9</v>
          </cell>
          <cell r="U261">
            <v>12494.867713965476</v>
          </cell>
          <cell r="V261">
            <v>162433.28028150648</v>
          </cell>
          <cell r="W261">
            <v>43316110.943570308</v>
          </cell>
          <cell r="Y261">
            <v>41433230.081128381</v>
          </cell>
          <cell r="Z261">
            <v>42839353.217856362</v>
          </cell>
          <cell r="AA261">
            <v>0</v>
          </cell>
          <cell r="AB261">
            <v>1698.7624333262636</v>
          </cell>
          <cell r="AC261">
            <v>0</v>
          </cell>
          <cell r="AD261">
            <v>1698.7624333262636</v>
          </cell>
          <cell r="AE261">
            <v>0</v>
          </cell>
          <cell r="AF261">
            <v>22083.911633241427</v>
          </cell>
        </row>
        <row r="262">
          <cell r="A262">
            <v>36752</v>
          </cell>
          <cell r="B262">
            <v>1.7787999999999999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988697.06352729</v>
          </cell>
          <cell r="K262">
            <v>7024.3241027444501</v>
          </cell>
          <cell r="L262">
            <v>98340.537438422296</v>
          </cell>
          <cell r="M262">
            <v>1369637.6628524442</v>
          </cell>
          <cell r="N262">
            <v>24358334.726379734</v>
          </cell>
          <cell r="O262">
            <v>43328605.811284266</v>
          </cell>
          <cell r="Q262">
            <v>0</v>
          </cell>
          <cell r="R262">
            <v>0</v>
          </cell>
          <cell r="S262">
            <v>174928.14799546558</v>
          </cell>
          <cell r="T262">
            <v>-1.076841726899147E-9</v>
          </cell>
          <cell r="U262">
            <v>12494.867713958025</v>
          </cell>
          <cell r="V262">
            <v>174928.1479954645</v>
          </cell>
          <cell r="W262">
            <v>43328605.811284266</v>
          </cell>
          <cell r="Y262">
            <v>41433230.081128381</v>
          </cell>
          <cell r="Z262">
            <v>42839353.217856362</v>
          </cell>
          <cell r="AA262">
            <v>0</v>
          </cell>
          <cell r="AB262">
            <v>1698.7624333262636</v>
          </cell>
          <cell r="AC262">
            <v>0</v>
          </cell>
          <cell r="AD262">
            <v>1698.7624333262636</v>
          </cell>
          <cell r="AE262">
            <v>0</v>
          </cell>
          <cell r="AF262">
            <v>23782.674066567692</v>
          </cell>
        </row>
        <row r="263">
          <cell r="A263">
            <v>36753</v>
          </cell>
          <cell r="B263">
            <v>1.7787999999999999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988697.06352729</v>
          </cell>
          <cell r="K263">
            <v>7024.3241027444501</v>
          </cell>
          <cell r="L263">
            <v>105364.86154116674</v>
          </cell>
          <cell r="M263">
            <v>1376661.9869551887</v>
          </cell>
          <cell r="N263">
            <v>24365359.050482478</v>
          </cell>
          <cell r="O263">
            <v>43341100.678998232</v>
          </cell>
          <cell r="Q263">
            <v>0</v>
          </cell>
          <cell r="R263">
            <v>0</v>
          </cell>
          <cell r="S263">
            <v>187423.01570942739</v>
          </cell>
          <cell r="T263">
            <v>2.5902409106492996E-9</v>
          </cell>
          <cell r="U263">
            <v>12494.867713965476</v>
          </cell>
          <cell r="V263">
            <v>187423.01570942998</v>
          </cell>
          <cell r="W263">
            <v>43341100.678998232</v>
          </cell>
          <cell r="Y263">
            <v>41433230.081128381</v>
          </cell>
          <cell r="Z263">
            <v>42839353.217856362</v>
          </cell>
          <cell r="AA263">
            <v>0</v>
          </cell>
          <cell r="AB263">
            <v>1698.7624333262636</v>
          </cell>
          <cell r="AC263">
            <v>0</v>
          </cell>
          <cell r="AD263">
            <v>1698.7624333262636</v>
          </cell>
          <cell r="AE263">
            <v>0</v>
          </cell>
          <cell r="AF263">
            <v>25481.436499893956</v>
          </cell>
        </row>
        <row r="264">
          <cell r="A264">
            <v>36754</v>
          </cell>
          <cell r="B264">
            <v>1.7787999999999999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988697.06352729</v>
          </cell>
          <cell r="K264">
            <v>7024.3241027444501</v>
          </cell>
          <cell r="L264">
            <v>112389.18564391119</v>
          </cell>
          <cell r="M264">
            <v>1383686.3110579331</v>
          </cell>
          <cell r="N264">
            <v>24372383.374585222</v>
          </cell>
          <cell r="O264">
            <v>43353595.54671219</v>
          </cell>
          <cell r="Q264">
            <v>0</v>
          </cell>
          <cell r="R264">
            <v>0</v>
          </cell>
          <cell r="S264">
            <v>199917.88342338923</v>
          </cell>
          <cell r="T264">
            <v>-1.2223608791828156E-9</v>
          </cell>
          <cell r="U264">
            <v>12494.867713958025</v>
          </cell>
          <cell r="V264">
            <v>199917.883423388</v>
          </cell>
          <cell r="W264">
            <v>43353595.54671219</v>
          </cell>
          <cell r="Y264">
            <v>41433230.081128381</v>
          </cell>
          <cell r="Z264">
            <v>42839353.217856362</v>
          </cell>
          <cell r="AA264">
            <v>0</v>
          </cell>
          <cell r="AB264">
            <v>1698.7624333262636</v>
          </cell>
          <cell r="AC264">
            <v>0</v>
          </cell>
          <cell r="AD264">
            <v>1698.7624333262636</v>
          </cell>
          <cell r="AE264">
            <v>0</v>
          </cell>
          <cell r="AF264">
            <v>27180.198933220221</v>
          </cell>
        </row>
        <row r="265">
          <cell r="A265">
            <v>36755</v>
          </cell>
          <cell r="B265">
            <v>1.7787999999999999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988697.06352729</v>
          </cell>
          <cell r="K265">
            <v>7024.3241027444501</v>
          </cell>
          <cell r="L265">
            <v>119413.50974665563</v>
          </cell>
          <cell r="M265">
            <v>1390710.6351606776</v>
          </cell>
          <cell r="N265">
            <v>24379407.698687967</v>
          </cell>
          <cell r="O265">
            <v>43366090.414426155</v>
          </cell>
          <cell r="Q265">
            <v>0</v>
          </cell>
          <cell r="R265">
            <v>0</v>
          </cell>
          <cell r="S265">
            <v>212412.75113735104</v>
          </cell>
          <cell r="T265">
            <v>2.4447217583656311E-9</v>
          </cell>
          <cell r="U265">
            <v>12494.867713965476</v>
          </cell>
          <cell r="V265">
            <v>212412.75113735348</v>
          </cell>
          <cell r="W265">
            <v>43366090.414426155</v>
          </cell>
          <cell r="Y265">
            <v>41433230.081128381</v>
          </cell>
          <cell r="Z265">
            <v>42839353.217856362</v>
          </cell>
          <cell r="AA265">
            <v>0</v>
          </cell>
          <cell r="AB265">
            <v>1698.7624333262636</v>
          </cell>
          <cell r="AC265">
            <v>0</v>
          </cell>
          <cell r="AD265">
            <v>1698.7624333262636</v>
          </cell>
          <cell r="AE265">
            <v>0</v>
          </cell>
          <cell r="AF265">
            <v>28878.961366546486</v>
          </cell>
        </row>
        <row r="266">
          <cell r="A266">
            <v>36756</v>
          </cell>
          <cell r="B266">
            <v>1.7787999999999999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988697.06352729</v>
          </cell>
          <cell r="K266">
            <v>7024.3241027444501</v>
          </cell>
          <cell r="L266">
            <v>126437.83384940008</v>
          </cell>
          <cell r="M266">
            <v>1397734.9592634221</v>
          </cell>
          <cell r="N266">
            <v>24386432.022790711</v>
          </cell>
          <cell r="O266">
            <v>43378585.282140113</v>
          </cell>
          <cell r="Q266">
            <v>0</v>
          </cell>
          <cell r="R266">
            <v>0</v>
          </cell>
          <cell r="S266">
            <v>224907.61885131284</v>
          </cell>
          <cell r="T266">
            <v>-1.3387762010097504E-9</v>
          </cell>
          <cell r="U266">
            <v>12494.867713958025</v>
          </cell>
          <cell r="V266">
            <v>224907.6188513115</v>
          </cell>
          <cell r="W266">
            <v>43378585.282140113</v>
          </cell>
          <cell r="Y266">
            <v>41433230.081128381</v>
          </cell>
          <cell r="Z266">
            <v>42839353.217856362</v>
          </cell>
          <cell r="AA266">
            <v>0</v>
          </cell>
          <cell r="AB266">
            <v>1698.7624333262636</v>
          </cell>
          <cell r="AC266">
            <v>0</v>
          </cell>
          <cell r="AD266">
            <v>1698.7624333262636</v>
          </cell>
          <cell r="AE266">
            <v>0</v>
          </cell>
          <cell r="AF266">
            <v>30577.723799872751</v>
          </cell>
        </row>
        <row r="267">
          <cell r="A267">
            <v>36757</v>
          </cell>
          <cell r="B267">
            <v>1.7787999999999999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988697.06352729</v>
          </cell>
          <cell r="K267">
            <v>7024.3241027444501</v>
          </cell>
          <cell r="L267">
            <v>133462.15795214454</v>
          </cell>
          <cell r="M267">
            <v>1404759.2833661665</v>
          </cell>
          <cell r="N267">
            <v>24393456.346893456</v>
          </cell>
          <cell r="O267">
            <v>43391080.149854079</v>
          </cell>
          <cell r="Q267">
            <v>0</v>
          </cell>
          <cell r="R267">
            <v>0</v>
          </cell>
          <cell r="S267">
            <v>237402.48656527471</v>
          </cell>
          <cell r="T267">
            <v>2.2700987756252289E-9</v>
          </cell>
          <cell r="U267">
            <v>12494.867713965476</v>
          </cell>
          <cell r="V267">
            <v>237402.48656527698</v>
          </cell>
          <cell r="W267">
            <v>43391080.149854079</v>
          </cell>
          <cell r="Y267">
            <v>41433230.081128381</v>
          </cell>
          <cell r="Z267">
            <v>42839353.217856362</v>
          </cell>
          <cell r="AA267">
            <v>0</v>
          </cell>
          <cell r="AB267">
            <v>1698.7624333262636</v>
          </cell>
          <cell r="AC267">
            <v>0</v>
          </cell>
          <cell r="AD267">
            <v>1698.7624333262636</v>
          </cell>
          <cell r="AE267">
            <v>0</v>
          </cell>
          <cell r="AF267">
            <v>32276.486233199015</v>
          </cell>
        </row>
        <row r="268">
          <cell r="A268">
            <v>36758</v>
          </cell>
          <cell r="B268">
            <v>1.7787999999999999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988697.06352729</v>
          </cell>
          <cell r="K268">
            <v>7024.3241027444501</v>
          </cell>
          <cell r="L268">
            <v>140486.482054889</v>
          </cell>
          <cell r="M268">
            <v>1411783.607468911</v>
          </cell>
          <cell r="N268">
            <v>24400480.6709962</v>
          </cell>
          <cell r="O268">
            <v>43403575.017568037</v>
          </cell>
          <cell r="Q268">
            <v>0</v>
          </cell>
          <cell r="R268">
            <v>0</v>
          </cell>
          <cell r="S268">
            <v>249897.35427923655</v>
          </cell>
          <cell r="T268">
            <v>-1.5425030142068863E-9</v>
          </cell>
          <cell r="U268">
            <v>12494.867713958025</v>
          </cell>
          <cell r="V268">
            <v>249897.35427923501</v>
          </cell>
          <cell r="W268">
            <v>43403575.017568037</v>
          </cell>
          <cell r="Y268">
            <v>41433230.081128381</v>
          </cell>
          <cell r="Z268">
            <v>42839353.217856362</v>
          </cell>
          <cell r="AA268">
            <v>0</v>
          </cell>
          <cell r="AB268">
            <v>1698.7624333262636</v>
          </cell>
          <cell r="AC268">
            <v>0</v>
          </cell>
          <cell r="AD268">
            <v>1698.7624333262636</v>
          </cell>
          <cell r="AE268">
            <v>0</v>
          </cell>
          <cell r="AF268">
            <v>33975.24866652528</v>
          </cell>
        </row>
        <row r="269">
          <cell r="A269">
            <v>36759</v>
          </cell>
          <cell r="B269">
            <v>1.7787999999999999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988697.06352729</v>
          </cell>
          <cell r="K269">
            <v>7024.3241027444501</v>
          </cell>
          <cell r="L269">
            <v>147510.80615763346</v>
          </cell>
          <cell r="M269">
            <v>1418807.9315716554</v>
          </cell>
          <cell r="N269">
            <v>24407504.995098945</v>
          </cell>
          <cell r="O269">
            <v>43416069.885282002</v>
          </cell>
          <cell r="Q269">
            <v>0</v>
          </cell>
          <cell r="R269">
            <v>0</v>
          </cell>
          <cell r="S269">
            <v>262392.22199319839</v>
          </cell>
          <cell r="T269">
            <v>2.0954757928848267E-9</v>
          </cell>
          <cell r="U269">
            <v>12494.867713965476</v>
          </cell>
          <cell r="V269">
            <v>262392.22199320048</v>
          </cell>
          <cell r="W269">
            <v>43416069.885282002</v>
          </cell>
          <cell r="Y269">
            <v>41433230.081128381</v>
          </cell>
          <cell r="Z269">
            <v>42839353.217856362</v>
          </cell>
          <cell r="AA269">
            <v>0</v>
          </cell>
          <cell r="AB269">
            <v>1698.7624333262636</v>
          </cell>
          <cell r="AC269">
            <v>0</v>
          </cell>
          <cell r="AD269">
            <v>1698.7624333262636</v>
          </cell>
          <cell r="AE269">
            <v>0</v>
          </cell>
          <cell r="AF269">
            <v>35674.011099851545</v>
          </cell>
        </row>
        <row r="270">
          <cell r="A270">
            <v>36760</v>
          </cell>
          <cell r="B270">
            <v>1.7787999999999999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988697.06352729</v>
          </cell>
          <cell r="K270">
            <v>7024.3241027444501</v>
          </cell>
          <cell r="L270">
            <v>154535.13026037792</v>
          </cell>
          <cell r="M270">
            <v>1425832.2556743999</v>
          </cell>
          <cell r="N270">
            <v>24414529.319201689</v>
          </cell>
          <cell r="O270">
            <v>43428564.75299596</v>
          </cell>
          <cell r="Q270">
            <v>0</v>
          </cell>
          <cell r="R270">
            <v>0</v>
          </cell>
          <cell r="S270">
            <v>274887.08970716025</v>
          </cell>
          <cell r="T270">
            <v>-1.7462298274040222E-9</v>
          </cell>
          <cell r="U270">
            <v>12494.867713958025</v>
          </cell>
          <cell r="V270">
            <v>274887.08970715851</v>
          </cell>
          <cell r="W270">
            <v>43428564.75299596</v>
          </cell>
          <cell r="Y270">
            <v>41433230.081128381</v>
          </cell>
          <cell r="Z270">
            <v>42839353.217856362</v>
          </cell>
          <cell r="AA270">
            <v>0</v>
          </cell>
          <cell r="AB270">
            <v>1698.7624333262636</v>
          </cell>
          <cell r="AC270">
            <v>0</v>
          </cell>
          <cell r="AD270">
            <v>1698.7624333262636</v>
          </cell>
          <cell r="AE270">
            <v>0</v>
          </cell>
          <cell r="AF270">
            <v>37372.773533177809</v>
          </cell>
        </row>
        <row r="271">
          <cell r="A271">
            <v>36761</v>
          </cell>
          <cell r="B271">
            <v>1.7787999999999999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988697.06352729</v>
          </cell>
          <cell r="K271">
            <v>7024.3241027444501</v>
          </cell>
          <cell r="L271">
            <v>161559.45436312238</v>
          </cell>
          <cell r="M271">
            <v>1432856.5797771444</v>
          </cell>
          <cell r="N271">
            <v>24421553.643304434</v>
          </cell>
          <cell r="O271">
            <v>43441059.620709926</v>
          </cell>
          <cell r="Q271">
            <v>0</v>
          </cell>
          <cell r="R271">
            <v>0</v>
          </cell>
          <cell r="S271">
            <v>287381.95742112206</v>
          </cell>
          <cell r="T271">
            <v>1.9208528101444244E-9</v>
          </cell>
          <cell r="U271">
            <v>12494.867713965476</v>
          </cell>
          <cell r="V271">
            <v>287381.95742112398</v>
          </cell>
          <cell r="W271">
            <v>43441059.620709926</v>
          </cell>
          <cell r="Y271">
            <v>41433230.081128381</v>
          </cell>
          <cell r="Z271">
            <v>42839353.217856362</v>
          </cell>
          <cell r="AA271">
            <v>0</v>
          </cell>
          <cell r="AB271">
            <v>1698.7624333262636</v>
          </cell>
          <cell r="AC271">
            <v>0</v>
          </cell>
          <cell r="AD271">
            <v>1698.7624333262636</v>
          </cell>
          <cell r="AE271">
            <v>0</v>
          </cell>
          <cell r="AF271">
            <v>39071.535966504074</v>
          </cell>
        </row>
        <row r="272">
          <cell r="A272">
            <v>36762</v>
          </cell>
          <cell r="B272">
            <v>1.7787999999999999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988697.06352729</v>
          </cell>
          <cell r="K272">
            <v>7024.3241027444501</v>
          </cell>
          <cell r="L272">
            <v>168583.77846586684</v>
          </cell>
          <cell r="M272">
            <v>1439880.9038798888</v>
          </cell>
          <cell r="N272">
            <v>24428577.967407178</v>
          </cell>
          <cell r="O272">
            <v>43453554.488423884</v>
          </cell>
          <cell r="Q272">
            <v>0</v>
          </cell>
          <cell r="R272">
            <v>0</v>
          </cell>
          <cell r="S272">
            <v>299876.82513508393</v>
          </cell>
          <cell r="T272">
            <v>-1.9208528101444244E-9</v>
          </cell>
          <cell r="U272">
            <v>12494.867713958025</v>
          </cell>
          <cell r="V272">
            <v>299876.82513508201</v>
          </cell>
          <cell r="W272">
            <v>43453554.488423884</v>
          </cell>
          <cell r="Y272">
            <v>41433230.081128381</v>
          </cell>
          <cell r="Z272">
            <v>42839353.217856362</v>
          </cell>
          <cell r="AA272">
            <v>0</v>
          </cell>
          <cell r="AB272">
            <v>1698.7624333262636</v>
          </cell>
          <cell r="AC272">
            <v>0</v>
          </cell>
          <cell r="AD272">
            <v>1698.7624333262636</v>
          </cell>
          <cell r="AE272">
            <v>0</v>
          </cell>
          <cell r="AF272">
            <v>40770.298399830339</v>
          </cell>
        </row>
        <row r="273">
          <cell r="A273">
            <v>36763</v>
          </cell>
          <cell r="B273">
            <v>1.7787999999999999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988697.06352729</v>
          </cell>
          <cell r="K273">
            <v>7024.3241027444501</v>
          </cell>
          <cell r="L273">
            <v>175608.1025686113</v>
          </cell>
          <cell r="M273">
            <v>1446905.2279826333</v>
          </cell>
          <cell r="N273">
            <v>24435602.291509923</v>
          </cell>
          <cell r="O273">
            <v>43466049.356137849</v>
          </cell>
          <cell r="Q273">
            <v>0</v>
          </cell>
          <cell r="R273">
            <v>0</v>
          </cell>
          <cell r="S273">
            <v>312371.69284904579</v>
          </cell>
          <cell r="T273">
            <v>1.6880221664905548E-9</v>
          </cell>
          <cell r="U273">
            <v>12494.867713965476</v>
          </cell>
          <cell r="V273">
            <v>312371.69284904748</v>
          </cell>
          <cell r="W273">
            <v>43466049.356137849</v>
          </cell>
          <cell r="Y273">
            <v>41433230.081128381</v>
          </cell>
          <cell r="Z273">
            <v>42839353.217856362</v>
          </cell>
          <cell r="AA273">
            <v>0</v>
          </cell>
          <cell r="AB273">
            <v>1698.7624333262636</v>
          </cell>
          <cell r="AC273">
            <v>0</v>
          </cell>
          <cell r="AD273">
            <v>1698.7624333262636</v>
          </cell>
          <cell r="AE273">
            <v>0</v>
          </cell>
          <cell r="AF273">
            <v>42469.060833156604</v>
          </cell>
        </row>
        <row r="274">
          <cell r="A274">
            <v>36764</v>
          </cell>
          <cell r="B274">
            <v>1.7787999999999999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988697.06352729</v>
          </cell>
          <cell r="K274">
            <v>7024.3241027444501</v>
          </cell>
          <cell r="L274">
            <v>182632.42667135576</v>
          </cell>
          <cell r="M274">
            <v>1453929.5520853777</v>
          </cell>
          <cell r="N274">
            <v>24442626.615612667</v>
          </cell>
          <cell r="O274">
            <v>43478544.223851807</v>
          </cell>
          <cell r="Q274">
            <v>0</v>
          </cell>
          <cell r="R274">
            <v>0</v>
          </cell>
          <cell r="S274">
            <v>324866.5605630076</v>
          </cell>
          <cell r="T274">
            <v>-2.0954757928848267E-9</v>
          </cell>
          <cell r="U274">
            <v>12494.867713958025</v>
          </cell>
          <cell r="V274">
            <v>324866.56056300551</v>
          </cell>
          <cell r="W274">
            <v>43478544.223851807</v>
          </cell>
          <cell r="Y274">
            <v>41433230.081128381</v>
          </cell>
          <cell r="Z274">
            <v>42839353.217856362</v>
          </cell>
          <cell r="AA274">
            <v>0</v>
          </cell>
          <cell r="AB274">
            <v>1698.7624333262636</v>
          </cell>
          <cell r="AC274">
            <v>0</v>
          </cell>
          <cell r="AD274">
            <v>1698.7624333262636</v>
          </cell>
          <cell r="AE274">
            <v>0</v>
          </cell>
          <cell r="AF274">
            <v>44167.823266482868</v>
          </cell>
        </row>
        <row r="275">
          <cell r="A275">
            <v>36765</v>
          </cell>
          <cell r="B275">
            <v>1.7787999999999999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988697.06352729</v>
          </cell>
          <cell r="K275">
            <v>7024.3241027444501</v>
          </cell>
          <cell r="L275">
            <v>189656.75077410022</v>
          </cell>
          <cell r="M275">
            <v>1460953.8761881222</v>
          </cell>
          <cell r="N275">
            <v>24449650.939715412</v>
          </cell>
          <cell r="O275">
            <v>43491039.091565773</v>
          </cell>
          <cell r="Q275">
            <v>0</v>
          </cell>
          <cell r="R275">
            <v>0</v>
          </cell>
          <cell r="S275">
            <v>337361.42827696947</v>
          </cell>
          <cell r="T275">
            <v>1.5133991837501526E-9</v>
          </cell>
          <cell r="U275">
            <v>12494.867713965476</v>
          </cell>
          <cell r="V275">
            <v>337361.42827697098</v>
          </cell>
          <cell r="W275">
            <v>43491039.091565773</v>
          </cell>
          <cell r="Y275">
            <v>41433230.081128381</v>
          </cell>
          <cell r="Z275">
            <v>42839353.217856362</v>
          </cell>
          <cell r="AA275">
            <v>0</v>
          </cell>
          <cell r="AB275">
            <v>1698.7624333262636</v>
          </cell>
          <cell r="AC275">
            <v>0</v>
          </cell>
          <cell r="AD275">
            <v>1698.7624333262636</v>
          </cell>
          <cell r="AE275">
            <v>0</v>
          </cell>
          <cell r="AF275">
            <v>45866.585699809133</v>
          </cell>
        </row>
        <row r="276">
          <cell r="A276">
            <v>36766</v>
          </cell>
          <cell r="B276">
            <v>1.7787999999999999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988697.06352729</v>
          </cell>
          <cell r="K276">
            <v>7024.3241027444501</v>
          </cell>
          <cell r="L276">
            <v>196681.07487684468</v>
          </cell>
          <cell r="M276">
            <v>1467978.2002908667</v>
          </cell>
          <cell r="N276">
            <v>24456675.263818156</v>
          </cell>
          <cell r="O276">
            <v>43503533.959279731</v>
          </cell>
          <cell r="Q276">
            <v>0</v>
          </cell>
          <cell r="R276">
            <v>0</v>
          </cell>
          <cell r="S276">
            <v>349856.29599093128</v>
          </cell>
          <cell r="T276">
            <v>-2.2700987756252289E-9</v>
          </cell>
          <cell r="U276">
            <v>12494.867713958025</v>
          </cell>
          <cell r="V276">
            <v>349856.29599092901</v>
          </cell>
          <cell r="W276">
            <v>43503533.959279731</v>
          </cell>
          <cell r="Y276">
            <v>41433230.081128381</v>
          </cell>
          <cell r="Z276">
            <v>42839353.217856362</v>
          </cell>
          <cell r="AA276">
            <v>0</v>
          </cell>
          <cell r="AB276">
            <v>1698.7624333262636</v>
          </cell>
          <cell r="AC276">
            <v>0</v>
          </cell>
          <cell r="AD276">
            <v>1698.7624333262636</v>
          </cell>
          <cell r="AE276">
            <v>0</v>
          </cell>
          <cell r="AF276">
            <v>47565.348133135398</v>
          </cell>
        </row>
        <row r="277">
          <cell r="A277">
            <v>36767</v>
          </cell>
          <cell r="B277">
            <v>1.7787999999999999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988697.06352729</v>
          </cell>
          <cell r="K277">
            <v>7024.3241027444501</v>
          </cell>
          <cell r="L277">
            <v>203705.39897958914</v>
          </cell>
          <cell r="M277">
            <v>1475002.5243936111</v>
          </cell>
          <cell r="N277">
            <v>24463699.5879209</v>
          </cell>
          <cell r="O277">
            <v>43516028.826993696</v>
          </cell>
          <cell r="Q277">
            <v>0</v>
          </cell>
          <cell r="R277">
            <v>0</v>
          </cell>
          <cell r="S277">
            <v>362351.16370489314</v>
          </cell>
          <cell r="T277">
            <v>1.3387762010097504E-9</v>
          </cell>
          <cell r="U277">
            <v>12494.867713965476</v>
          </cell>
          <cell r="V277">
            <v>362351.16370489448</v>
          </cell>
          <cell r="W277">
            <v>43516028.826993696</v>
          </cell>
          <cell r="Y277">
            <v>41433230.081128381</v>
          </cell>
          <cell r="Z277">
            <v>42839353.217856362</v>
          </cell>
          <cell r="AA277">
            <v>0</v>
          </cell>
          <cell r="AB277">
            <v>1698.7624333262636</v>
          </cell>
          <cell r="AC277">
            <v>0</v>
          </cell>
          <cell r="AD277">
            <v>1698.7624333262636</v>
          </cell>
          <cell r="AE277">
            <v>0</v>
          </cell>
          <cell r="AF277">
            <v>49264.110566461663</v>
          </cell>
        </row>
        <row r="278">
          <cell r="A278">
            <v>36768</v>
          </cell>
          <cell r="B278">
            <v>1.7787999999999999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988697.06352729</v>
          </cell>
          <cell r="K278">
            <v>7024.3241027444501</v>
          </cell>
          <cell r="L278">
            <v>210729.7230823336</v>
          </cell>
          <cell r="M278">
            <v>1482026.8484963556</v>
          </cell>
          <cell r="N278">
            <v>24470723.912023645</v>
          </cell>
          <cell r="O278">
            <v>43528523.694707654</v>
          </cell>
          <cell r="Q278">
            <v>0</v>
          </cell>
          <cell r="R278">
            <v>0</v>
          </cell>
          <cell r="S278">
            <v>374846.03141885501</v>
          </cell>
          <cell r="T278">
            <v>-2.5029294192790985E-9</v>
          </cell>
          <cell r="U278">
            <v>12494.867713958025</v>
          </cell>
          <cell r="V278">
            <v>374846.03141885251</v>
          </cell>
          <cell r="W278">
            <v>43528523.694707654</v>
          </cell>
          <cell r="Y278">
            <v>41433230.081128381</v>
          </cell>
          <cell r="Z278">
            <v>42839353.217856362</v>
          </cell>
          <cell r="AA278">
            <v>0</v>
          </cell>
          <cell r="AB278">
            <v>1698.7624333262636</v>
          </cell>
          <cell r="AC278">
            <v>0</v>
          </cell>
          <cell r="AD278">
            <v>1698.7624333262636</v>
          </cell>
          <cell r="AE278">
            <v>0</v>
          </cell>
          <cell r="AF278">
            <v>50962.872999787927</v>
          </cell>
        </row>
        <row r="279">
          <cell r="A279">
            <v>36769</v>
          </cell>
          <cell r="B279">
            <v>1.7787999999999999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988697.06352729</v>
          </cell>
          <cell r="K279">
            <v>7024.3241027444501</v>
          </cell>
          <cell r="L279">
            <v>217754.04718507806</v>
          </cell>
          <cell r="M279">
            <v>1489051.1725991</v>
          </cell>
          <cell r="N279">
            <v>24477748.236126389</v>
          </cell>
          <cell r="O279">
            <v>43541018.56242162</v>
          </cell>
          <cell r="Q279">
            <v>0</v>
          </cell>
          <cell r="R279">
            <v>0</v>
          </cell>
          <cell r="S279">
            <v>387340.89913281682</v>
          </cell>
          <cell r="T279">
            <v>1.1641532182693481E-9</v>
          </cell>
          <cell r="U279">
            <v>12494.867713965476</v>
          </cell>
          <cell r="V279">
            <v>387340.89913281798</v>
          </cell>
          <cell r="W279">
            <v>43541018.56242162</v>
          </cell>
          <cell r="Y279">
            <v>41433230.081128381</v>
          </cell>
          <cell r="Z279">
            <v>42839353.217856362</v>
          </cell>
          <cell r="AA279">
            <v>0</v>
          </cell>
          <cell r="AB279">
            <v>1698.7624333262636</v>
          </cell>
          <cell r="AC279">
            <v>0</v>
          </cell>
          <cell r="AD279">
            <v>1698.7624333262636</v>
          </cell>
          <cell r="AE279">
            <v>0</v>
          </cell>
          <cell r="AF279">
            <v>52661.635433114192</v>
          </cell>
        </row>
        <row r="280">
          <cell r="A280">
            <v>36770</v>
          </cell>
          <cell r="B280">
            <v>1.7787999999999999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988697.06352729</v>
          </cell>
          <cell r="K280">
            <v>7024.3241027444501</v>
          </cell>
          <cell r="L280">
            <v>7024.3241027444501</v>
          </cell>
          <cell r="M280">
            <v>1496075.4967018445</v>
          </cell>
          <cell r="N280">
            <v>24484772.560229134</v>
          </cell>
          <cell r="O280">
            <v>43553513.430135585</v>
          </cell>
          <cell r="Q280">
            <v>0</v>
          </cell>
          <cell r="R280">
            <v>0</v>
          </cell>
          <cell r="S280">
            <v>12494.867713961827</v>
          </cell>
          <cell r="T280">
            <v>3.6488927435129881E-9</v>
          </cell>
          <cell r="U280">
            <v>12494.867713965476</v>
          </cell>
          <cell r="V280">
            <v>12494.867713965476</v>
          </cell>
          <cell r="W280">
            <v>43553513.430135585</v>
          </cell>
          <cell r="Y280">
            <v>41433230.081128381</v>
          </cell>
          <cell r="Z280">
            <v>42839353.217856362</v>
          </cell>
          <cell r="AA280">
            <v>0</v>
          </cell>
          <cell r="AB280">
            <v>1698.7624333262636</v>
          </cell>
          <cell r="AC280">
            <v>0</v>
          </cell>
          <cell r="AD280">
            <v>1698.7624333262636</v>
          </cell>
          <cell r="AE280">
            <v>0</v>
          </cell>
          <cell r="AF280">
            <v>1698.7624333262636</v>
          </cell>
        </row>
        <row r="281">
          <cell r="A281">
            <v>36771</v>
          </cell>
          <cell r="B281">
            <v>1.7787999999999999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988697.06352729</v>
          </cell>
          <cell r="K281">
            <v>7024.3241027444501</v>
          </cell>
          <cell r="L281">
            <v>14048.6482054889</v>
          </cell>
          <cell r="M281">
            <v>1503099.820804589</v>
          </cell>
          <cell r="N281">
            <v>24491796.884331878</v>
          </cell>
          <cell r="O281">
            <v>43566008.297849543</v>
          </cell>
          <cell r="Q281">
            <v>0</v>
          </cell>
          <cell r="R281">
            <v>0</v>
          </cell>
          <cell r="S281">
            <v>24989.735427923653</v>
          </cell>
          <cell r="T281">
            <v>-1.5279510989785194E-10</v>
          </cell>
          <cell r="U281">
            <v>12494.867713958025</v>
          </cell>
          <cell r="V281">
            <v>24989.735427923501</v>
          </cell>
          <cell r="W281">
            <v>43566008.297849543</v>
          </cell>
          <cell r="Y281">
            <v>41433230.081128381</v>
          </cell>
          <cell r="Z281">
            <v>42839353.217856362</v>
          </cell>
          <cell r="AA281">
            <v>0</v>
          </cell>
          <cell r="AB281">
            <v>1698.7624333262636</v>
          </cell>
          <cell r="AC281">
            <v>0</v>
          </cell>
          <cell r="AD281">
            <v>1698.7624333262636</v>
          </cell>
          <cell r="AE281">
            <v>0</v>
          </cell>
          <cell r="AF281">
            <v>3397.5248666525272</v>
          </cell>
        </row>
        <row r="282">
          <cell r="A282">
            <v>36772</v>
          </cell>
          <cell r="B282">
            <v>1.7787999999999999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988697.06352729</v>
          </cell>
          <cell r="K282">
            <v>7024.3241027444501</v>
          </cell>
          <cell r="L282">
            <v>21072.972308233351</v>
          </cell>
          <cell r="M282">
            <v>1510124.1449073334</v>
          </cell>
          <cell r="N282">
            <v>24498821.208434623</v>
          </cell>
          <cell r="O282">
            <v>43578503.165563509</v>
          </cell>
          <cell r="Q282">
            <v>0</v>
          </cell>
          <cell r="R282">
            <v>0</v>
          </cell>
          <cell r="S282">
            <v>37484.603141885484</v>
          </cell>
          <cell r="T282">
            <v>3.4924596548080444E-9</v>
          </cell>
          <cell r="U282">
            <v>12494.867713965476</v>
          </cell>
          <cell r="V282">
            <v>37484.603141888976</v>
          </cell>
          <cell r="W282">
            <v>43578503.165563509</v>
          </cell>
          <cell r="Y282">
            <v>41433230.081128381</v>
          </cell>
          <cell r="Z282">
            <v>42839353.217856362</v>
          </cell>
          <cell r="AA282">
            <v>0</v>
          </cell>
          <cell r="AB282">
            <v>1698.7624333262636</v>
          </cell>
          <cell r="AC282">
            <v>0</v>
          </cell>
          <cell r="AD282">
            <v>1698.7624333262636</v>
          </cell>
          <cell r="AE282">
            <v>0</v>
          </cell>
          <cell r="AF282">
            <v>5096.2872999787905</v>
          </cell>
        </row>
        <row r="283">
          <cell r="A283">
            <v>36773</v>
          </cell>
          <cell r="B283">
            <v>1.7787999999999999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988697.06352729</v>
          </cell>
          <cell r="K283">
            <v>7024.3241027444501</v>
          </cell>
          <cell r="L283">
            <v>28097.2964109778</v>
          </cell>
          <cell r="M283">
            <v>1517148.4690100779</v>
          </cell>
          <cell r="N283">
            <v>24505845.532537367</v>
          </cell>
          <cell r="O283">
            <v>43590998.033277467</v>
          </cell>
          <cell r="Q283">
            <v>0</v>
          </cell>
          <cell r="R283">
            <v>0</v>
          </cell>
          <cell r="S283">
            <v>49979.470855847307</v>
          </cell>
          <cell r="T283">
            <v>-3.0559021979570389E-10</v>
          </cell>
          <cell r="U283">
            <v>12494.867713958025</v>
          </cell>
          <cell r="V283">
            <v>49979.470855847001</v>
          </cell>
          <cell r="W283">
            <v>43590998.033277467</v>
          </cell>
          <cell r="Y283">
            <v>41433230.081128381</v>
          </cell>
          <cell r="Z283">
            <v>42839353.217856362</v>
          </cell>
          <cell r="AA283">
            <v>0</v>
          </cell>
          <cell r="AB283">
            <v>1698.7624333262636</v>
          </cell>
          <cell r="AC283">
            <v>0</v>
          </cell>
          <cell r="AD283">
            <v>1698.7624333262636</v>
          </cell>
          <cell r="AE283">
            <v>0</v>
          </cell>
          <cell r="AF283">
            <v>6795.0497333050544</v>
          </cell>
        </row>
        <row r="284">
          <cell r="A284">
            <v>36774</v>
          </cell>
          <cell r="B284">
            <v>1.7787999999999999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988697.06352729</v>
          </cell>
          <cell r="K284">
            <v>7024.3241027444501</v>
          </cell>
          <cell r="L284">
            <v>35121.62051372225</v>
          </cell>
          <cell r="M284">
            <v>1524172.7931128223</v>
          </cell>
          <cell r="N284">
            <v>24512869.856640112</v>
          </cell>
          <cell r="O284">
            <v>43603492.900991432</v>
          </cell>
          <cell r="Q284">
            <v>0</v>
          </cell>
          <cell r="R284">
            <v>0</v>
          </cell>
          <cell r="S284">
            <v>62474.338569809137</v>
          </cell>
          <cell r="T284">
            <v>3.3396645449101925E-9</v>
          </cell>
          <cell r="U284">
            <v>12494.867713965476</v>
          </cell>
          <cell r="V284">
            <v>62474.338569812477</v>
          </cell>
          <cell r="W284">
            <v>43603492.900991432</v>
          </cell>
          <cell r="Y284">
            <v>41433230.081128381</v>
          </cell>
          <cell r="Z284">
            <v>42839353.217856362</v>
          </cell>
          <cell r="AA284">
            <v>0</v>
          </cell>
          <cell r="AB284">
            <v>1698.7624333262636</v>
          </cell>
          <cell r="AC284">
            <v>0</v>
          </cell>
          <cell r="AD284">
            <v>1698.7624333262636</v>
          </cell>
          <cell r="AE284">
            <v>0</v>
          </cell>
          <cell r="AF284">
            <v>8493.8121666313182</v>
          </cell>
        </row>
        <row r="285">
          <cell r="A285">
            <v>36775</v>
          </cell>
          <cell r="B285">
            <v>1.7787999999999999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988697.06352729</v>
          </cell>
          <cell r="K285">
            <v>7024.3241027444501</v>
          </cell>
          <cell r="L285">
            <v>42145.944616466702</v>
          </cell>
          <cell r="M285">
            <v>1531197.1172155668</v>
          </cell>
          <cell r="N285">
            <v>24519894.180742856</v>
          </cell>
          <cell r="O285">
            <v>43615987.76870539</v>
          </cell>
          <cell r="Q285">
            <v>0</v>
          </cell>
          <cell r="R285">
            <v>0</v>
          </cell>
          <cell r="S285">
            <v>74969.206283770967</v>
          </cell>
          <cell r="T285">
            <v>-4.6566128730773926E-10</v>
          </cell>
          <cell r="U285">
            <v>12494.867713958025</v>
          </cell>
          <cell r="V285">
            <v>74969.206283770502</v>
          </cell>
          <cell r="W285">
            <v>43615987.76870539</v>
          </cell>
          <cell r="Y285">
            <v>41433230.081128381</v>
          </cell>
          <cell r="Z285">
            <v>42839353.217856362</v>
          </cell>
          <cell r="AA285">
            <v>0</v>
          </cell>
          <cell r="AB285">
            <v>1698.7624333262636</v>
          </cell>
          <cell r="AC285">
            <v>0</v>
          </cell>
          <cell r="AD285">
            <v>1698.7624333262636</v>
          </cell>
          <cell r="AE285">
            <v>0</v>
          </cell>
          <cell r="AF285">
            <v>10192.574599957581</v>
          </cell>
        </row>
        <row r="286">
          <cell r="A286">
            <v>36776</v>
          </cell>
          <cell r="B286">
            <v>1.7787999999999999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988697.06352729</v>
          </cell>
          <cell r="K286">
            <v>7024.3241027444501</v>
          </cell>
          <cell r="L286">
            <v>49170.268719211155</v>
          </cell>
          <cell r="M286">
            <v>1538221.4413183113</v>
          </cell>
          <cell r="N286">
            <v>24526918.504845601</v>
          </cell>
          <cell r="O286">
            <v>43628482.636419356</v>
          </cell>
          <cell r="Q286">
            <v>0</v>
          </cell>
          <cell r="R286">
            <v>0</v>
          </cell>
          <cell r="S286">
            <v>87464.073997732805</v>
          </cell>
          <cell r="T286">
            <v>3.1723175197839737E-9</v>
          </cell>
          <cell r="U286">
            <v>12494.867713965476</v>
          </cell>
          <cell r="V286">
            <v>87464.073997735977</v>
          </cell>
          <cell r="W286">
            <v>43628482.636419356</v>
          </cell>
          <cell r="Y286">
            <v>41433230.081128381</v>
          </cell>
          <cell r="Z286">
            <v>42839353.217856362</v>
          </cell>
          <cell r="AA286">
            <v>0</v>
          </cell>
          <cell r="AB286">
            <v>1698.7624333262636</v>
          </cell>
          <cell r="AC286">
            <v>0</v>
          </cell>
          <cell r="AD286">
            <v>1698.7624333262636</v>
          </cell>
          <cell r="AE286">
            <v>0</v>
          </cell>
          <cell r="AF286">
            <v>11891.337033283844</v>
          </cell>
        </row>
        <row r="287">
          <cell r="A287">
            <v>36777</v>
          </cell>
          <cell r="B287">
            <v>1.7787999999999999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988697.06352729</v>
          </cell>
          <cell r="K287">
            <v>7024.3241027444501</v>
          </cell>
          <cell r="L287">
            <v>56194.592821955608</v>
          </cell>
          <cell r="M287">
            <v>1545245.7654210557</v>
          </cell>
          <cell r="N287">
            <v>24533942.828948345</v>
          </cell>
          <cell r="O287">
            <v>43640977.504133314</v>
          </cell>
          <cell r="Q287">
            <v>0</v>
          </cell>
          <cell r="R287">
            <v>0</v>
          </cell>
          <cell r="S287">
            <v>99958.941711694628</v>
          </cell>
          <cell r="T287">
            <v>-6.2573235481977463E-10</v>
          </cell>
          <cell r="U287">
            <v>12494.867713958025</v>
          </cell>
          <cell r="V287">
            <v>99958.941711694002</v>
          </cell>
          <cell r="W287">
            <v>43640977.504133314</v>
          </cell>
          <cell r="Y287">
            <v>41433230.081128381</v>
          </cell>
          <cell r="Z287">
            <v>42839353.217856362</v>
          </cell>
          <cell r="AA287">
            <v>0</v>
          </cell>
          <cell r="AB287">
            <v>1698.7624333262636</v>
          </cell>
          <cell r="AC287">
            <v>0</v>
          </cell>
          <cell r="AD287">
            <v>1698.7624333262636</v>
          </cell>
          <cell r="AE287">
            <v>0</v>
          </cell>
          <cell r="AF287">
            <v>13590.099466610107</v>
          </cell>
        </row>
        <row r="288">
          <cell r="A288">
            <v>36778</v>
          </cell>
          <cell r="B288">
            <v>1.7787999999999999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988697.06352729</v>
          </cell>
          <cell r="K288">
            <v>7024.3241027444501</v>
          </cell>
          <cell r="L288">
            <v>63218.916924700061</v>
          </cell>
          <cell r="M288">
            <v>1552270.0895238002</v>
          </cell>
          <cell r="N288">
            <v>24540967.153051089</v>
          </cell>
          <cell r="O288">
            <v>43653472.371847279</v>
          </cell>
          <cell r="Q288">
            <v>0</v>
          </cell>
          <cell r="R288">
            <v>0</v>
          </cell>
          <cell r="S288">
            <v>112453.80942565647</v>
          </cell>
          <cell r="T288">
            <v>3.0122464522719383E-9</v>
          </cell>
          <cell r="U288">
            <v>12494.867713965476</v>
          </cell>
          <cell r="V288">
            <v>112453.80942565948</v>
          </cell>
          <cell r="W288">
            <v>43653472.371847279</v>
          </cell>
          <cell r="Y288">
            <v>41433230.081128381</v>
          </cell>
          <cell r="Z288">
            <v>42839353.217856362</v>
          </cell>
          <cell r="AA288">
            <v>0</v>
          </cell>
          <cell r="AB288">
            <v>1698.7624333262636</v>
          </cell>
          <cell r="AC288">
            <v>0</v>
          </cell>
          <cell r="AD288">
            <v>1698.7624333262636</v>
          </cell>
          <cell r="AE288">
            <v>0</v>
          </cell>
          <cell r="AF288">
            <v>15288.86189993637</v>
          </cell>
        </row>
        <row r="289">
          <cell r="A289">
            <v>36779</v>
          </cell>
          <cell r="B289">
            <v>1.7787999999999999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988697.06352729</v>
          </cell>
          <cell r="K289">
            <v>7024.3241027444501</v>
          </cell>
          <cell r="L289">
            <v>70243.241027444514</v>
          </cell>
          <cell r="M289">
            <v>1559294.4136265446</v>
          </cell>
          <cell r="N289">
            <v>24547991.477153834</v>
          </cell>
          <cell r="O289">
            <v>43665967.239561237</v>
          </cell>
          <cell r="Q289">
            <v>0</v>
          </cell>
          <cell r="R289">
            <v>0</v>
          </cell>
          <cell r="S289">
            <v>124948.6771396183</v>
          </cell>
          <cell r="T289">
            <v>-8.0035533756017685E-10</v>
          </cell>
          <cell r="U289">
            <v>12494.867713958025</v>
          </cell>
          <cell r="V289">
            <v>124948.6771396175</v>
          </cell>
          <cell r="W289">
            <v>43665967.239561237</v>
          </cell>
          <cell r="Y289">
            <v>41433230.081128381</v>
          </cell>
          <cell r="Z289">
            <v>42839353.217856362</v>
          </cell>
          <cell r="AA289">
            <v>0</v>
          </cell>
          <cell r="AB289">
            <v>1698.7624333262636</v>
          </cell>
          <cell r="AC289">
            <v>0</v>
          </cell>
          <cell r="AD289">
            <v>1698.7624333262636</v>
          </cell>
          <cell r="AE289">
            <v>0</v>
          </cell>
          <cell r="AF289">
            <v>16987.624333262633</v>
          </cell>
        </row>
        <row r="290">
          <cell r="A290">
            <v>36780</v>
          </cell>
          <cell r="B290">
            <v>1.7787999999999999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988697.06352729</v>
          </cell>
          <cell r="K290">
            <v>7024.3241027444501</v>
          </cell>
          <cell r="L290">
            <v>77267.565130188959</v>
          </cell>
          <cell r="M290">
            <v>1566318.7377292891</v>
          </cell>
          <cell r="N290">
            <v>24555015.801256578</v>
          </cell>
          <cell r="O290">
            <v>43678462.107275203</v>
          </cell>
          <cell r="Q290">
            <v>0</v>
          </cell>
          <cell r="R290">
            <v>0</v>
          </cell>
          <cell r="S290">
            <v>137443.54485358013</v>
          </cell>
          <cell r="T290">
            <v>2.852175384759903E-9</v>
          </cell>
          <cell r="U290">
            <v>12494.867713965476</v>
          </cell>
          <cell r="V290">
            <v>137443.54485358298</v>
          </cell>
          <cell r="W290">
            <v>43678462.107275203</v>
          </cell>
          <cell r="Y290">
            <v>41433230.081128381</v>
          </cell>
          <cell r="Z290">
            <v>42839353.217856362</v>
          </cell>
          <cell r="AA290">
            <v>0</v>
          </cell>
          <cell r="AB290">
            <v>1698.7624333262636</v>
          </cell>
          <cell r="AC290">
            <v>0</v>
          </cell>
          <cell r="AD290">
            <v>1698.7624333262636</v>
          </cell>
          <cell r="AE290">
            <v>0</v>
          </cell>
          <cell r="AF290">
            <v>18686.386766588897</v>
          </cell>
        </row>
        <row r="291">
          <cell r="A291">
            <v>36781</v>
          </cell>
          <cell r="B291">
            <v>1.7787999999999999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988697.06352729</v>
          </cell>
          <cell r="K291">
            <v>7024.3241027444501</v>
          </cell>
          <cell r="L291">
            <v>84291.889232933405</v>
          </cell>
          <cell r="M291">
            <v>1573343.0618320336</v>
          </cell>
          <cell r="N291">
            <v>24562040.125359323</v>
          </cell>
          <cell r="O291">
            <v>43690956.974989161</v>
          </cell>
          <cell r="Q291">
            <v>0</v>
          </cell>
          <cell r="R291">
            <v>0</v>
          </cell>
          <cell r="S291">
            <v>149938.41256754193</v>
          </cell>
          <cell r="T291">
            <v>-9.3132257461547852E-10</v>
          </cell>
          <cell r="U291">
            <v>12494.867713958025</v>
          </cell>
          <cell r="V291">
            <v>149938.412567541</v>
          </cell>
          <cell r="W291">
            <v>43690956.974989161</v>
          </cell>
          <cell r="Y291">
            <v>41433230.081128381</v>
          </cell>
          <cell r="Z291">
            <v>42839353.217856362</v>
          </cell>
          <cell r="AA291">
            <v>0</v>
          </cell>
          <cell r="AB291">
            <v>1698.7624333262636</v>
          </cell>
          <cell r="AC291">
            <v>0</v>
          </cell>
          <cell r="AD291">
            <v>1698.7624333262636</v>
          </cell>
          <cell r="AE291">
            <v>0</v>
          </cell>
          <cell r="AF291">
            <v>20385.149199915162</v>
          </cell>
        </row>
        <row r="292">
          <cell r="A292">
            <v>36782</v>
          </cell>
          <cell r="B292">
            <v>1.7787999999999999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988697.06352729</v>
          </cell>
          <cell r="K292">
            <v>7024.3241027444501</v>
          </cell>
          <cell r="L292">
            <v>91316.21333567785</v>
          </cell>
          <cell r="M292">
            <v>1580367.385934778</v>
          </cell>
          <cell r="N292">
            <v>24569064.449462067</v>
          </cell>
          <cell r="O292">
            <v>43703451.842703126</v>
          </cell>
          <cell r="Q292">
            <v>0</v>
          </cell>
          <cell r="R292">
            <v>0</v>
          </cell>
          <cell r="S292">
            <v>162433.28028150374</v>
          </cell>
          <cell r="T292">
            <v>2.7357600629329681E-9</v>
          </cell>
          <cell r="U292">
            <v>12494.867713965476</v>
          </cell>
          <cell r="V292">
            <v>162433.28028150648</v>
          </cell>
          <cell r="W292">
            <v>43703451.842703126</v>
          </cell>
          <cell r="Y292">
            <v>41433230.081128381</v>
          </cell>
          <cell r="Z292">
            <v>42839353.217856362</v>
          </cell>
          <cell r="AA292">
            <v>0</v>
          </cell>
          <cell r="AB292">
            <v>1698.7624333262636</v>
          </cell>
          <cell r="AC292">
            <v>0</v>
          </cell>
          <cell r="AD292">
            <v>1698.7624333262636</v>
          </cell>
          <cell r="AE292">
            <v>0</v>
          </cell>
          <cell r="AF292">
            <v>22083.911633241427</v>
          </cell>
        </row>
        <row r="293">
          <cell r="A293">
            <v>36783</v>
          </cell>
          <cell r="B293">
            <v>1.7787999999999999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988697.06352729</v>
          </cell>
          <cell r="K293">
            <v>7024.3241027444501</v>
          </cell>
          <cell r="L293">
            <v>98340.537438422296</v>
          </cell>
          <cell r="M293">
            <v>1587391.7100375225</v>
          </cell>
          <cell r="N293">
            <v>24576088.773564812</v>
          </cell>
          <cell r="O293">
            <v>43715946.710417084</v>
          </cell>
          <cell r="Q293">
            <v>0</v>
          </cell>
          <cell r="R293">
            <v>0</v>
          </cell>
          <cell r="S293">
            <v>174928.14799546558</v>
          </cell>
          <cell r="T293">
            <v>-1.076841726899147E-9</v>
          </cell>
          <cell r="U293">
            <v>12494.867713958025</v>
          </cell>
          <cell r="V293">
            <v>174928.1479954645</v>
          </cell>
          <cell r="W293">
            <v>43715946.710417084</v>
          </cell>
          <cell r="Y293">
            <v>41433230.081128381</v>
          </cell>
          <cell r="Z293">
            <v>42839353.217856362</v>
          </cell>
          <cell r="AA293">
            <v>0</v>
          </cell>
          <cell r="AB293">
            <v>1698.7624333262636</v>
          </cell>
          <cell r="AC293">
            <v>0</v>
          </cell>
          <cell r="AD293">
            <v>1698.7624333262636</v>
          </cell>
          <cell r="AE293">
            <v>0</v>
          </cell>
          <cell r="AF293">
            <v>23782.674066567692</v>
          </cell>
        </row>
        <row r="294">
          <cell r="A294">
            <v>36784</v>
          </cell>
          <cell r="B294">
            <v>1.7787999999999999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988697.06352729</v>
          </cell>
          <cell r="K294">
            <v>7024.3241027444501</v>
          </cell>
          <cell r="L294">
            <v>105364.86154116674</v>
          </cell>
          <cell r="M294">
            <v>1594416.0341402669</v>
          </cell>
          <cell r="N294">
            <v>24583113.097667556</v>
          </cell>
          <cell r="O294">
            <v>43728441.57813105</v>
          </cell>
          <cell r="Q294">
            <v>0</v>
          </cell>
          <cell r="R294">
            <v>0</v>
          </cell>
          <cell r="S294">
            <v>187423.01570942739</v>
          </cell>
          <cell r="T294">
            <v>2.5902409106492996E-9</v>
          </cell>
          <cell r="U294">
            <v>12494.867713965476</v>
          </cell>
          <cell r="V294">
            <v>187423.01570942998</v>
          </cell>
          <cell r="W294">
            <v>43728441.57813105</v>
          </cell>
          <cell r="Y294">
            <v>41433230.081128381</v>
          </cell>
          <cell r="Z294">
            <v>42839353.217856362</v>
          </cell>
          <cell r="AA294">
            <v>0</v>
          </cell>
          <cell r="AB294">
            <v>1698.7624333262636</v>
          </cell>
          <cell r="AC294">
            <v>0</v>
          </cell>
          <cell r="AD294">
            <v>1698.7624333262636</v>
          </cell>
          <cell r="AE294">
            <v>0</v>
          </cell>
          <cell r="AF294">
            <v>25481.436499893956</v>
          </cell>
        </row>
        <row r="295">
          <cell r="A295">
            <v>36785</v>
          </cell>
          <cell r="B295">
            <v>1.7787999999999999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988697.06352729</v>
          </cell>
          <cell r="K295">
            <v>7024.3241027444501</v>
          </cell>
          <cell r="L295">
            <v>112389.18564391119</v>
          </cell>
          <cell r="M295">
            <v>1601440.3582430114</v>
          </cell>
          <cell r="N295">
            <v>24590137.421770301</v>
          </cell>
          <cell r="O295">
            <v>43740936.445845008</v>
          </cell>
          <cell r="Q295">
            <v>0</v>
          </cell>
          <cell r="R295">
            <v>0</v>
          </cell>
          <cell r="S295">
            <v>199917.88342338923</v>
          </cell>
          <cell r="T295">
            <v>-1.2223608791828156E-9</v>
          </cell>
          <cell r="U295">
            <v>12494.867713958025</v>
          </cell>
          <cell r="V295">
            <v>199917.883423388</v>
          </cell>
          <cell r="W295">
            <v>43740936.445845008</v>
          </cell>
          <cell r="Y295">
            <v>41433230.081128381</v>
          </cell>
          <cell r="Z295">
            <v>42839353.217856362</v>
          </cell>
          <cell r="AA295">
            <v>0</v>
          </cell>
          <cell r="AB295">
            <v>1698.7624333262636</v>
          </cell>
          <cell r="AC295">
            <v>0</v>
          </cell>
          <cell r="AD295">
            <v>1698.7624333262636</v>
          </cell>
          <cell r="AE295">
            <v>0</v>
          </cell>
          <cell r="AF295">
            <v>27180.198933220221</v>
          </cell>
        </row>
        <row r="296">
          <cell r="A296">
            <v>36786</v>
          </cell>
          <cell r="B296">
            <v>1.7787999999999999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988697.06352729</v>
          </cell>
          <cell r="K296">
            <v>7024.3241027444501</v>
          </cell>
          <cell r="L296">
            <v>119413.50974665563</v>
          </cell>
          <cell r="M296">
            <v>1608464.6823457559</v>
          </cell>
          <cell r="N296">
            <v>24597161.745873045</v>
          </cell>
          <cell r="O296">
            <v>43753431.313558973</v>
          </cell>
          <cell r="Q296">
            <v>0</v>
          </cell>
          <cell r="R296">
            <v>0</v>
          </cell>
          <cell r="S296">
            <v>212412.75113735104</v>
          </cell>
          <cell r="T296">
            <v>2.4447217583656311E-9</v>
          </cell>
          <cell r="U296">
            <v>12494.867713965476</v>
          </cell>
          <cell r="V296">
            <v>212412.75113735348</v>
          </cell>
          <cell r="W296">
            <v>43753431.313558973</v>
          </cell>
          <cell r="Y296">
            <v>41433230.081128381</v>
          </cell>
          <cell r="Z296">
            <v>42839353.217856362</v>
          </cell>
          <cell r="AA296">
            <v>0</v>
          </cell>
          <cell r="AB296">
            <v>1698.7624333262636</v>
          </cell>
          <cell r="AC296">
            <v>0</v>
          </cell>
          <cell r="AD296">
            <v>1698.7624333262636</v>
          </cell>
          <cell r="AE296">
            <v>0</v>
          </cell>
          <cell r="AF296">
            <v>28878.961366546486</v>
          </cell>
        </row>
        <row r="297">
          <cell r="A297">
            <v>36787</v>
          </cell>
          <cell r="B297">
            <v>1.7787999999999999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988697.06352729</v>
          </cell>
          <cell r="K297">
            <v>7024.3241027444501</v>
          </cell>
          <cell r="L297">
            <v>126437.83384940008</v>
          </cell>
          <cell r="M297">
            <v>1615489.0064485003</v>
          </cell>
          <cell r="N297">
            <v>24604186.06997579</v>
          </cell>
          <cell r="O297">
            <v>43765926.181272931</v>
          </cell>
          <cell r="Q297">
            <v>0</v>
          </cell>
          <cell r="R297">
            <v>0</v>
          </cell>
          <cell r="S297">
            <v>224907.61885131284</v>
          </cell>
          <cell r="T297">
            <v>-1.3387762010097504E-9</v>
          </cell>
          <cell r="U297">
            <v>12494.867713958025</v>
          </cell>
          <cell r="V297">
            <v>224907.6188513115</v>
          </cell>
          <cell r="W297">
            <v>43765926.181272931</v>
          </cell>
          <cell r="Y297">
            <v>41433230.081128381</v>
          </cell>
          <cell r="Z297">
            <v>42839353.217856362</v>
          </cell>
          <cell r="AA297">
            <v>0</v>
          </cell>
          <cell r="AB297">
            <v>1698.7624333262636</v>
          </cell>
          <cell r="AC297">
            <v>0</v>
          </cell>
          <cell r="AD297">
            <v>1698.7624333262636</v>
          </cell>
          <cell r="AE297">
            <v>0</v>
          </cell>
          <cell r="AF297">
            <v>30577.723799872751</v>
          </cell>
        </row>
        <row r="298">
          <cell r="A298">
            <v>36788</v>
          </cell>
          <cell r="B298">
            <v>1.7787999999999999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988697.06352729</v>
          </cell>
          <cell r="K298">
            <v>7024.3241027444501</v>
          </cell>
          <cell r="L298">
            <v>133462.15795214454</v>
          </cell>
          <cell r="M298">
            <v>1622513.3305512448</v>
          </cell>
          <cell r="N298">
            <v>24611210.394078534</v>
          </cell>
          <cell r="O298">
            <v>43778421.048986897</v>
          </cell>
          <cell r="Q298">
            <v>0</v>
          </cell>
          <cell r="R298">
            <v>0</v>
          </cell>
          <cell r="S298">
            <v>237402.48656527471</v>
          </cell>
          <cell r="T298">
            <v>2.2700987756252289E-9</v>
          </cell>
          <cell r="U298">
            <v>12494.867713965476</v>
          </cell>
          <cell r="V298">
            <v>237402.48656527698</v>
          </cell>
          <cell r="W298">
            <v>43778421.048986897</v>
          </cell>
          <cell r="Y298">
            <v>41433230.081128381</v>
          </cell>
          <cell r="Z298">
            <v>42839353.217856362</v>
          </cell>
          <cell r="AA298">
            <v>0</v>
          </cell>
          <cell r="AB298">
            <v>1698.7624333262636</v>
          </cell>
          <cell r="AC298">
            <v>0</v>
          </cell>
          <cell r="AD298">
            <v>1698.7624333262636</v>
          </cell>
          <cell r="AE298">
            <v>0</v>
          </cell>
          <cell r="AF298">
            <v>32276.486233199015</v>
          </cell>
        </row>
        <row r="299">
          <cell r="A299">
            <v>36789</v>
          </cell>
          <cell r="B299">
            <v>1.7787999999999999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988697.06352729</v>
          </cell>
          <cell r="K299">
            <v>7024.3241027444501</v>
          </cell>
          <cell r="L299">
            <v>140486.482054889</v>
          </cell>
          <cell r="M299">
            <v>1629537.6546539892</v>
          </cell>
          <cell r="N299">
            <v>24618234.718181279</v>
          </cell>
          <cell r="O299">
            <v>43790915.916700855</v>
          </cell>
          <cell r="Q299">
            <v>0</v>
          </cell>
          <cell r="R299">
            <v>0</v>
          </cell>
          <cell r="S299">
            <v>249897.35427923655</v>
          </cell>
          <cell r="T299">
            <v>-1.5425030142068863E-9</v>
          </cell>
          <cell r="U299">
            <v>12494.867713958025</v>
          </cell>
          <cell r="V299">
            <v>249897.35427923501</v>
          </cell>
          <cell r="W299">
            <v>43790915.916700855</v>
          </cell>
          <cell r="Y299">
            <v>41433230.081128381</v>
          </cell>
          <cell r="Z299">
            <v>42839353.217856362</v>
          </cell>
          <cell r="AA299">
            <v>0</v>
          </cell>
          <cell r="AB299">
            <v>1698.7624333262636</v>
          </cell>
          <cell r="AC299">
            <v>0</v>
          </cell>
          <cell r="AD299">
            <v>1698.7624333262636</v>
          </cell>
          <cell r="AE299">
            <v>0</v>
          </cell>
          <cell r="AF299">
            <v>33975.24866652528</v>
          </cell>
        </row>
        <row r="300">
          <cell r="A300">
            <v>36790</v>
          </cell>
          <cell r="B300">
            <v>1.7787999999999999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988697.06352729</v>
          </cell>
          <cell r="K300">
            <v>7024.3241027444501</v>
          </cell>
          <cell r="L300">
            <v>147510.80615763346</v>
          </cell>
          <cell r="M300">
            <v>1636561.9787567337</v>
          </cell>
          <cell r="N300">
            <v>24625259.042284023</v>
          </cell>
          <cell r="O300">
            <v>43803410.78441482</v>
          </cell>
          <cell r="Q300">
            <v>0</v>
          </cell>
          <cell r="R300">
            <v>0</v>
          </cell>
          <cell r="S300">
            <v>262392.22199319839</v>
          </cell>
          <cell r="T300">
            <v>2.0954757928848267E-9</v>
          </cell>
          <cell r="U300">
            <v>12494.867713965476</v>
          </cell>
          <cell r="V300">
            <v>262392.22199320048</v>
          </cell>
          <cell r="W300">
            <v>43803410.78441482</v>
          </cell>
          <cell r="Y300">
            <v>41433230.081128381</v>
          </cell>
          <cell r="Z300">
            <v>42839353.217856362</v>
          </cell>
          <cell r="AA300">
            <v>0</v>
          </cell>
          <cell r="AB300">
            <v>1698.7624333262636</v>
          </cell>
          <cell r="AC300">
            <v>0</v>
          </cell>
          <cell r="AD300">
            <v>1698.7624333262636</v>
          </cell>
          <cell r="AE300">
            <v>0</v>
          </cell>
          <cell r="AF300">
            <v>35674.011099851545</v>
          </cell>
        </row>
        <row r="301">
          <cell r="A301">
            <v>36791</v>
          </cell>
          <cell r="B301">
            <v>1.7787999999999999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988697.06352729</v>
          </cell>
          <cell r="K301">
            <v>7024.3241027444501</v>
          </cell>
          <cell r="L301">
            <v>154535.13026037792</v>
          </cell>
          <cell r="M301">
            <v>1643586.3028594782</v>
          </cell>
          <cell r="N301">
            <v>24632283.366386767</v>
          </cell>
          <cell r="O301">
            <v>43815905.652128778</v>
          </cell>
          <cell r="Q301">
            <v>0</v>
          </cell>
          <cell r="R301">
            <v>0</v>
          </cell>
          <cell r="S301">
            <v>274887.08970716025</v>
          </cell>
          <cell r="T301">
            <v>-1.7462298274040222E-9</v>
          </cell>
          <cell r="U301">
            <v>12494.867713958025</v>
          </cell>
          <cell r="V301">
            <v>274887.08970715851</v>
          </cell>
          <cell r="W301">
            <v>43815905.652128778</v>
          </cell>
          <cell r="Y301">
            <v>41433230.081128381</v>
          </cell>
          <cell r="Z301">
            <v>42839353.217856362</v>
          </cell>
          <cell r="AA301">
            <v>0</v>
          </cell>
          <cell r="AB301">
            <v>1698.7624333262636</v>
          </cell>
          <cell r="AC301">
            <v>0</v>
          </cell>
          <cell r="AD301">
            <v>1698.7624333262636</v>
          </cell>
          <cell r="AE301">
            <v>0</v>
          </cell>
          <cell r="AF301">
            <v>37372.773533177809</v>
          </cell>
        </row>
        <row r="302">
          <cell r="A302">
            <v>36792</v>
          </cell>
          <cell r="B302">
            <v>1.7787999999999999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988697.06352729</v>
          </cell>
          <cell r="K302">
            <v>7024.3241027444501</v>
          </cell>
          <cell r="L302">
            <v>161559.45436312238</v>
          </cell>
          <cell r="M302">
            <v>1650610.6269622226</v>
          </cell>
          <cell r="N302">
            <v>24639307.690489512</v>
          </cell>
          <cell r="O302">
            <v>43828400.519842744</v>
          </cell>
          <cell r="Q302">
            <v>0</v>
          </cell>
          <cell r="R302">
            <v>0</v>
          </cell>
          <cell r="S302">
            <v>287381.95742112206</v>
          </cell>
          <cell r="T302">
            <v>1.9208528101444244E-9</v>
          </cell>
          <cell r="U302">
            <v>12494.867713965476</v>
          </cell>
          <cell r="V302">
            <v>287381.95742112398</v>
          </cell>
          <cell r="W302">
            <v>43828400.519842744</v>
          </cell>
          <cell r="Y302">
            <v>41433230.081128381</v>
          </cell>
          <cell r="Z302">
            <v>42839353.217856362</v>
          </cell>
          <cell r="AA302">
            <v>0</v>
          </cell>
          <cell r="AB302">
            <v>1698.7624333262636</v>
          </cell>
          <cell r="AC302">
            <v>0</v>
          </cell>
          <cell r="AD302">
            <v>1698.7624333262636</v>
          </cell>
          <cell r="AE302">
            <v>0</v>
          </cell>
          <cell r="AF302">
            <v>39071.535966504074</v>
          </cell>
        </row>
        <row r="303">
          <cell r="A303">
            <v>36793</v>
          </cell>
          <cell r="B303">
            <v>1.7787999999999999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988697.06352729</v>
          </cell>
          <cell r="K303">
            <v>7024.3241027444501</v>
          </cell>
          <cell r="L303">
            <v>168583.77846586684</v>
          </cell>
          <cell r="M303">
            <v>1657634.9510649671</v>
          </cell>
          <cell r="N303">
            <v>24646332.014592256</v>
          </cell>
          <cell r="O303">
            <v>43840895.387556702</v>
          </cell>
          <cell r="Q303">
            <v>0</v>
          </cell>
          <cell r="R303">
            <v>0</v>
          </cell>
          <cell r="S303">
            <v>299876.82513508393</v>
          </cell>
          <cell r="T303">
            <v>-1.9208528101444244E-9</v>
          </cell>
          <cell r="U303">
            <v>12494.867713958025</v>
          </cell>
          <cell r="V303">
            <v>299876.82513508201</v>
          </cell>
          <cell r="W303">
            <v>43840895.387556702</v>
          </cell>
          <cell r="Y303">
            <v>41433230.081128381</v>
          </cell>
          <cell r="Z303">
            <v>42839353.217856362</v>
          </cell>
          <cell r="AA303">
            <v>0</v>
          </cell>
          <cell r="AB303">
            <v>1698.7624333262636</v>
          </cell>
          <cell r="AC303">
            <v>0</v>
          </cell>
          <cell r="AD303">
            <v>1698.7624333262636</v>
          </cell>
          <cell r="AE303">
            <v>0</v>
          </cell>
          <cell r="AF303">
            <v>40770.298399830339</v>
          </cell>
        </row>
        <row r="304">
          <cell r="A304">
            <v>36794</v>
          </cell>
          <cell r="B304">
            <v>1.7787999999999999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988697.06352729</v>
          </cell>
          <cell r="K304">
            <v>7024.3241027444501</v>
          </cell>
          <cell r="L304">
            <v>175608.1025686113</v>
          </cell>
          <cell r="M304">
            <v>1664659.2751677115</v>
          </cell>
          <cell r="N304">
            <v>24653356.338695001</v>
          </cell>
          <cell r="O304">
            <v>43853390.255270667</v>
          </cell>
          <cell r="Q304">
            <v>0</v>
          </cell>
          <cell r="R304">
            <v>0</v>
          </cell>
          <cell r="S304">
            <v>312371.69284904579</v>
          </cell>
          <cell r="T304">
            <v>1.6880221664905548E-9</v>
          </cell>
          <cell r="U304">
            <v>12494.867713965476</v>
          </cell>
          <cell r="V304">
            <v>312371.69284904748</v>
          </cell>
          <cell r="W304">
            <v>43853390.255270667</v>
          </cell>
          <cell r="Y304">
            <v>41433230.081128381</v>
          </cell>
          <cell r="Z304">
            <v>42839353.217856362</v>
          </cell>
          <cell r="AA304">
            <v>0</v>
          </cell>
          <cell r="AB304">
            <v>1698.7624333262636</v>
          </cell>
          <cell r="AC304">
            <v>0</v>
          </cell>
          <cell r="AD304">
            <v>1698.7624333262636</v>
          </cell>
          <cell r="AE304">
            <v>0</v>
          </cell>
          <cell r="AF304">
            <v>42469.060833156604</v>
          </cell>
        </row>
        <row r="305">
          <cell r="A305">
            <v>36795</v>
          </cell>
          <cell r="B305">
            <v>1.7787999999999999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988697.06352729</v>
          </cell>
          <cell r="K305">
            <v>7024.3241027444501</v>
          </cell>
          <cell r="L305">
            <v>182632.42667135576</v>
          </cell>
          <cell r="M305">
            <v>1671683.599270456</v>
          </cell>
          <cell r="N305">
            <v>24660380.662797745</v>
          </cell>
          <cell r="O305">
            <v>43865885.122984625</v>
          </cell>
          <cell r="Q305">
            <v>0</v>
          </cell>
          <cell r="R305">
            <v>0</v>
          </cell>
          <cell r="S305">
            <v>324866.5605630076</v>
          </cell>
          <cell r="T305">
            <v>-2.0954757928848267E-9</v>
          </cell>
          <cell r="U305">
            <v>12494.867713958025</v>
          </cell>
          <cell r="V305">
            <v>324866.56056300551</v>
          </cell>
          <cell r="W305">
            <v>43865885.122984625</v>
          </cell>
          <cell r="Y305">
            <v>41433230.081128381</v>
          </cell>
          <cell r="Z305">
            <v>42839353.217856362</v>
          </cell>
          <cell r="AA305">
            <v>0</v>
          </cell>
          <cell r="AB305">
            <v>1698.7624333262636</v>
          </cell>
          <cell r="AC305">
            <v>0</v>
          </cell>
          <cell r="AD305">
            <v>1698.7624333262636</v>
          </cell>
          <cell r="AE305">
            <v>0</v>
          </cell>
          <cell r="AF305">
            <v>44167.823266482868</v>
          </cell>
        </row>
        <row r="306">
          <cell r="A306">
            <v>36796</v>
          </cell>
          <cell r="B306">
            <v>1.7787999999999999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988697.06352729</v>
          </cell>
          <cell r="K306">
            <v>7024.3241027444501</v>
          </cell>
          <cell r="L306">
            <v>189656.75077410022</v>
          </cell>
          <cell r="M306">
            <v>1678707.9233732005</v>
          </cell>
          <cell r="N306">
            <v>24667404.98690049</v>
          </cell>
          <cell r="O306">
            <v>43878379.990698591</v>
          </cell>
          <cell r="Q306">
            <v>0</v>
          </cell>
          <cell r="R306">
            <v>0</v>
          </cell>
          <cell r="S306">
            <v>337361.42827696947</v>
          </cell>
          <cell r="T306">
            <v>1.5133991837501526E-9</v>
          </cell>
          <cell r="U306">
            <v>12494.867713965476</v>
          </cell>
          <cell r="V306">
            <v>337361.42827697098</v>
          </cell>
          <cell r="W306">
            <v>43878379.990698591</v>
          </cell>
          <cell r="Y306">
            <v>41433230.081128381</v>
          </cell>
          <cell r="Z306">
            <v>42839353.217856362</v>
          </cell>
          <cell r="AA306">
            <v>0</v>
          </cell>
          <cell r="AB306">
            <v>1698.7624333262636</v>
          </cell>
          <cell r="AC306">
            <v>0</v>
          </cell>
          <cell r="AD306">
            <v>1698.7624333262636</v>
          </cell>
          <cell r="AE306">
            <v>0</v>
          </cell>
          <cell r="AF306">
            <v>45866.585699809133</v>
          </cell>
        </row>
        <row r="307">
          <cell r="A307">
            <v>36797</v>
          </cell>
          <cell r="B307">
            <v>1.7787999999999999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988697.06352729</v>
          </cell>
          <cell r="K307">
            <v>7024.3241027444501</v>
          </cell>
          <cell r="L307">
            <v>196681.07487684468</v>
          </cell>
          <cell r="M307">
            <v>1685732.2474759449</v>
          </cell>
          <cell r="N307">
            <v>24674429.311003234</v>
          </cell>
          <cell r="O307">
            <v>43890874.858412549</v>
          </cell>
          <cell r="Q307">
            <v>0</v>
          </cell>
          <cell r="R307">
            <v>0</v>
          </cell>
          <cell r="S307">
            <v>349856.29599093128</v>
          </cell>
          <cell r="T307">
            <v>-2.2700987756252289E-9</v>
          </cell>
          <cell r="U307">
            <v>12494.867713958025</v>
          </cell>
          <cell r="V307">
            <v>349856.29599092901</v>
          </cell>
          <cell r="W307">
            <v>43890874.858412549</v>
          </cell>
          <cell r="Y307">
            <v>41433230.081128381</v>
          </cell>
          <cell r="Z307">
            <v>42839353.217856362</v>
          </cell>
          <cell r="AA307">
            <v>0</v>
          </cell>
          <cell r="AB307">
            <v>1698.7624333262636</v>
          </cell>
          <cell r="AC307">
            <v>0</v>
          </cell>
          <cell r="AD307">
            <v>1698.7624333262636</v>
          </cell>
          <cell r="AE307">
            <v>0</v>
          </cell>
          <cell r="AF307">
            <v>47565.348133135398</v>
          </cell>
        </row>
        <row r="308">
          <cell r="A308">
            <v>36798</v>
          </cell>
          <cell r="B308">
            <v>1.7787999999999999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988697.06352729</v>
          </cell>
          <cell r="K308">
            <v>7024.3241027444501</v>
          </cell>
          <cell r="L308">
            <v>203705.39897958914</v>
          </cell>
          <cell r="M308">
            <v>1692756.5715786894</v>
          </cell>
          <cell r="N308">
            <v>24681453.635105979</v>
          </cell>
          <cell r="O308">
            <v>43903369.726126514</v>
          </cell>
          <cell r="Q308">
            <v>0</v>
          </cell>
          <cell r="R308">
            <v>0</v>
          </cell>
          <cell r="S308">
            <v>362351.16370489314</v>
          </cell>
          <cell r="T308">
            <v>1.3387762010097504E-9</v>
          </cell>
          <cell r="U308">
            <v>12494.867713965476</v>
          </cell>
          <cell r="V308">
            <v>362351.16370489448</v>
          </cell>
          <cell r="W308">
            <v>43903369.726126514</v>
          </cell>
          <cell r="Y308">
            <v>41433230.081128381</v>
          </cell>
          <cell r="Z308">
            <v>42839353.217856362</v>
          </cell>
          <cell r="AA308">
            <v>0</v>
          </cell>
          <cell r="AB308">
            <v>1698.7624333262636</v>
          </cell>
          <cell r="AC308">
            <v>0</v>
          </cell>
          <cell r="AD308">
            <v>1698.7624333262636</v>
          </cell>
          <cell r="AE308">
            <v>0</v>
          </cell>
          <cell r="AF308">
            <v>49264.110566461663</v>
          </cell>
        </row>
        <row r="309">
          <cell r="A309">
            <v>36799</v>
          </cell>
          <cell r="B309">
            <v>1.7787999999999999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988697.06352729</v>
          </cell>
          <cell r="K309">
            <v>7024.3241027444501</v>
          </cell>
          <cell r="L309">
            <v>210729.7230823336</v>
          </cell>
          <cell r="M309">
            <v>1699780.8956814338</v>
          </cell>
          <cell r="N309">
            <v>24688477.959208723</v>
          </cell>
          <cell r="O309">
            <v>43915864.593840472</v>
          </cell>
          <cell r="Q309">
            <v>0</v>
          </cell>
          <cell r="R309">
            <v>0</v>
          </cell>
          <cell r="S309">
            <v>374846.03141885501</v>
          </cell>
          <cell r="T309">
            <v>-2.5029294192790985E-9</v>
          </cell>
          <cell r="U309">
            <v>12494.867713958025</v>
          </cell>
          <cell r="V309">
            <v>374846.03141885251</v>
          </cell>
          <cell r="W309">
            <v>43915864.593840472</v>
          </cell>
          <cell r="Y309">
            <v>41433230.081128381</v>
          </cell>
          <cell r="Z309">
            <v>42839353.217856362</v>
          </cell>
          <cell r="AA309">
            <v>0</v>
          </cell>
          <cell r="AB309">
            <v>1698.7624333262636</v>
          </cell>
          <cell r="AC309">
            <v>0</v>
          </cell>
          <cell r="AD309">
            <v>1698.7624333262636</v>
          </cell>
          <cell r="AE309">
            <v>0</v>
          </cell>
          <cell r="AF309">
            <v>50962.872999787927</v>
          </cell>
        </row>
        <row r="310">
          <cell r="A310">
            <v>36800</v>
          </cell>
          <cell r="B310">
            <v>1.7787999999999999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988697.06352729</v>
          </cell>
          <cell r="K310">
            <v>7024.3241027444501</v>
          </cell>
          <cell r="L310">
            <v>7024.3241027444501</v>
          </cell>
          <cell r="M310">
            <v>1706805.2197841783</v>
          </cell>
          <cell r="N310">
            <v>24695502.283311468</v>
          </cell>
          <cell r="O310">
            <v>43928359.461554438</v>
          </cell>
          <cell r="Q310">
            <v>0</v>
          </cell>
          <cell r="R310">
            <v>0</v>
          </cell>
          <cell r="S310">
            <v>12494.867713961827</v>
          </cell>
          <cell r="T310">
            <v>3.6488927435129881E-9</v>
          </cell>
          <cell r="U310">
            <v>12494.867713965476</v>
          </cell>
          <cell r="V310">
            <v>12494.867713965476</v>
          </cell>
          <cell r="W310">
            <v>43928359.461554438</v>
          </cell>
          <cell r="Y310">
            <v>41433230.081128381</v>
          </cell>
          <cell r="Z310">
            <v>42839353.217856362</v>
          </cell>
          <cell r="AA310">
            <v>0</v>
          </cell>
          <cell r="AB310">
            <v>1698.7624333262636</v>
          </cell>
          <cell r="AC310">
            <v>0</v>
          </cell>
          <cell r="AD310">
            <v>1698.7624333262636</v>
          </cell>
          <cell r="AE310">
            <v>0</v>
          </cell>
          <cell r="AF310">
            <v>1698.7624333262636</v>
          </cell>
        </row>
        <row r="311">
          <cell r="A311">
            <v>36801</v>
          </cell>
          <cell r="B311">
            <v>1.7787999999999999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988697.06352729</v>
          </cell>
          <cell r="K311">
            <v>7024.3241027444501</v>
          </cell>
          <cell r="L311">
            <v>14048.6482054889</v>
          </cell>
          <cell r="M311">
            <v>1713829.5438869228</v>
          </cell>
          <cell r="N311">
            <v>24702526.607414212</v>
          </cell>
          <cell r="O311">
            <v>43940854.329268396</v>
          </cell>
          <cell r="Q311">
            <v>0</v>
          </cell>
          <cell r="R311">
            <v>0</v>
          </cell>
          <cell r="S311">
            <v>24989.735427923653</v>
          </cell>
          <cell r="T311">
            <v>-1.5279510989785194E-10</v>
          </cell>
          <cell r="U311">
            <v>12494.867713958025</v>
          </cell>
          <cell r="V311">
            <v>24989.735427923501</v>
          </cell>
          <cell r="W311">
            <v>43940854.329268396</v>
          </cell>
          <cell r="Y311">
            <v>41433230.081128381</v>
          </cell>
          <cell r="Z311">
            <v>42839353.217856362</v>
          </cell>
          <cell r="AA311">
            <v>0</v>
          </cell>
          <cell r="AB311">
            <v>1698.7624333262636</v>
          </cell>
          <cell r="AC311">
            <v>0</v>
          </cell>
          <cell r="AD311">
            <v>1698.7624333262636</v>
          </cell>
          <cell r="AE311">
            <v>0</v>
          </cell>
          <cell r="AF311">
            <v>3397.5248666525272</v>
          </cell>
        </row>
        <row r="312">
          <cell r="A312">
            <v>36802</v>
          </cell>
          <cell r="B312">
            <v>1.7787999999999999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988697.06352729</v>
          </cell>
          <cell r="K312">
            <v>7024.3241027444501</v>
          </cell>
          <cell r="L312">
            <v>21072.972308233351</v>
          </cell>
          <cell r="M312">
            <v>1720853.8679896672</v>
          </cell>
          <cell r="N312">
            <v>24709550.931516957</v>
          </cell>
          <cell r="O312">
            <v>43953349.196982361</v>
          </cell>
          <cell r="Q312">
            <v>0</v>
          </cell>
          <cell r="R312">
            <v>0</v>
          </cell>
          <cell r="S312">
            <v>37484.603141885484</v>
          </cell>
          <cell r="T312">
            <v>3.4924596548080444E-9</v>
          </cell>
          <cell r="U312">
            <v>12494.867713965476</v>
          </cell>
          <cell r="V312">
            <v>37484.603141888976</v>
          </cell>
          <cell r="W312">
            <v>43953349.196982361</v>
          </cell>
          <cell r="Y312">
            <v>41433230.081128381</v>
          </cell>
          <cell r="Z312">
            <v>42839353.217856362</v>
          </cell>
          <cell r="AA312">
            <v>0</v>
          </cell>
          <cell r="AB312">
            <v>1698.7624333262636</v>
          </cell>
          <cell r="AC312">
            <v>0</v>
          </cell>
          <cell r="AD312">
            <v>1698.7624333262636</v>
          </cell>
          <cell r="AE312">
            <v>0</v>
          </cell>
          <cell r="AF312">
            <v>5096.2872999787905</v>
          </cell>
        </row>
        <row r="313">
          <cell r="A313">
            <v>36803</v>
          </cell>
          <cell r="B313">
            <v>1.7787999999999999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988697.06352729</v>
          </cell>
          <cell r="K313">
            <v>7024.3241027444501</v>
          </cell>
          <cell r="L313">
            <v>28097.2964109778</v>
          </cell>
          <cell r="M313">
            <v>1727878.1920924117</v>
          </cell>
          <cell r="N313">
            <v>24716575.255619701</v>
          </cell>
          <cell r="O313">
            <v>43965844.064696319</v>
          </cell>
          <cell r="Q313">
            <v>0</v>
          </cell>
          <cell r="R313">
            <v>0</v>
          </cell>
          <cell r="S313">
            <v>49979.470855847307</v>
          </cell>
          <cell r="T313">
            <v>-3.0559021979570389E-10</v>
          </cell>
          <cell r="U313">
            <v>12494.867713958025</v>
          </cell>
          <cell r="V313">
            <v>49979.470855847001</v>
          </cell>
          <cell r="W313">
            <v>43965844.064696319</v>
          </cell>
          <cell r="Y313">
            <v>41433230.081128381</v>
          </cell>
          <cell r="Z313">
            <v>42839353.217856362</v>
          </cell>
          <cell r="AA313">
            <v>0</v>
          </cell>
          <cell r="AB313">
            <v>1698.7624333262636</v>
          </cell>
          <cell r="AC313">
            <v>0</v>
          </cell>
          <cell r="AD313">
            <v>1698.7624333262636</v>
          </cell>
          <cell r="AE313">
            <v>0</v>
          </cell>
          <cell r="AF313">
            <v>6795.0497333050544</v>
          </cell>
        </row>
        <row r="314">
          <cell r="A314">
            <v>36804</v>
          </cell>
          <cell r="B314">
            <v>1.7787999999999999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988697.06352729</v>
          </cell>
          <cell r="K314">
            <v>7024.3241027444501</v>
          </cell>
          <cell r="L314">
            <v>35121.62051372225</v>
          </cell>
          <cell r="M314">
            <v>1734902.5161951561</v>
          </cell>
          <cell r="N314">
            <v>24723599.579722445</v>
          </cell>
          <cell r="O314">
            <v>43978338.932410285</v>
          </cell>
          <cell r="Q314">
            <v>0</v>
          </cell>
          <cell r="R314">
            <v>0</v>
          </cell>
          <cell r="S314">
            <v>62474.338569809137</v>
          </cell>
          <cell r="T314">
            <v>3.3396645449101925E-9</v>
          </cell>
          <cell r="U314">
            <v>12494.867713965476</v>
          </cell>
          <cell r="V314">
            <v>62474.338569812477</v>
          </cell>
          <cell r="W314">
            <v>43978338.932410285</v>
          </cell>
          <cell r="Y314">
            <v>41433230.081128381</v>
          </cell>
          <cell r="Z314">
            <v>42839353.217856362</v>
          </cell>
          <cell r="AA314">
            <v>0</v>
          </cell>
          <cell r="AB314">
            <v>1698.7624333262636</v>
          </cell>
          <cell r="AC314">
            <v>0</v>
          </cell>
          <cell r="AD314">
            <v>1698.7624333262636</v>
          </cell>
          <cell r="AE314">
            <v>0</v>
          </cell>
          <cell r="AF314">
            <v>8493.8121666313182</v>
          </cell>
        </row>
        <row r="315">
          <cell r="A315">
            <v>36805</v>
          </cell>
          <cell r="B315">
            <v>1.7787999999999999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988697.06352729</v>
          </cell>
          <cell r="K315">
            <v>7024.3241027444501</v>
          </cell>
          <cell r="L315">
            <v>42145.944616466702</v>
          </cell>
          <cell r="M315">
            <v>1741926.8402979006</v>
          </cell>
          <cell r="N315">
            <v>24730623.90382519</v>
          </cell>
          <cell r="O315">
            <v>43990833.800124243</v>
          </cell>
          <cell r="Q315">
            <v>0</v>
          </cell>
          <cell r="R315">
            <v>0</v>
          </cell>
          <cell r="S315">
            <v>74969.206283770967</v>
          </cell>
          <cell r="T315">
            <v>-4.6566128730773926E-10</v>
          </cell>
          <cell r="U315">
            <v>12494.867713958025</v>
          </cell>
          <cell r="V315">
            <v>74969.206283770502</v>
          </cell>
          <cell r="W315">
            <v>43990833.800124243</v>
          </cell>
          <cell r="Y315">
            <v>41433230.081128381</v>
          </cell>
          <cell r="Z315">
            <v>42839353.217856362</v>
          </cell>
          <cell r="AA315">
            <v>0</v>
          </cell>
          <cell r="AB315">
            <v>1698.7624333262636</v>
          </cell>
          <cell r="AC315">
            <v>0</v>
          </cell>
          <cell r="AD315">
            <v>1698.7624333262636</v>
          </cell>
          <cell r="AE315">
            <v>0</v>
          </cell>
          <cell r="AF315">
            <v>10192.574599957581</v>
          </cell>
        </row>
        <row r="316">
          <cell r="A316">
            <v>36806</v>
          </cell>
          <cell r="B316">
            <v>1.7787999999999999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988697.06352729</v>
          </cell>
          <cell r="K316">
            <v>7024.3241027444501</v>
          </cell>
          <cell r="L316">
            <v>49170.268719211155</v>
          </cell>
          <cell r="M316">
            <v>1748951.1644006451</v>
          </cell>
          <cell r="N316">
            <v>24737648.227927934</v>
          </cell>
          <cell r="O316">
            <v>44003328.667838208</v>
          </cell>
          <cell r="Q316">
            <v>0</v>
          </cell>
          <cell r="R316">
            <v>0</v>
          </cell>
          <cell r="S316">
            <v>87464.073997732805</v>
          </cell>
          <cell r="T316">
            <v>3.1723175197839737E-9</v>
          </cell>
          <cell r="U316">
            <v>12494.867713965476</v>
          </cell>
          <cell r="V316">
            <v>87464.073997735977</v>
          </cell>
          <cell r="W316">
            <v>44003328.667838208</v>
          </cell>
          <cell r="Y316">
            <v>41433230.081128381</v>
          </cell>
          <cell r="Z316">
            <v>42839353.217856362</v>
          </cell>
          <cell r="AA316">
            <v>0</v>
          </cell>
          <cell r="AB316">
            <v>1698.7624333262636</v>
          </cell>
          <cell r="AC316">
            <v>0</v>
          </cell>
          <cell r="AD316">
            <v>1698.7624333262636</v>
          </cell>
          <cell r="AE316">
            <v>0</v>
          </cell>
          <cell r="AF316">
            <v>11891.337033283844</v>
          </cell>
        </row>
        <row r="317">
          <cell r="A317">
            <v>36807</v>
          </cell>
          <cell r="B317">
            <v>1.7787999999999999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988697.06352729</v>
          </cell>
          <cell r="K317">
            <v>7024.3241027444501</v>
          </cell>
          <cell r="L317">
            <v>56194.592821955608</v>
          </cell>
          <cell r="M317">
            <v>1755975.4885033895</v>
          </cell>
          <cell r="N317">
            <v>24744672.552030679</v>
          </cell>
          <cell r="O317">
            <v>44015823.535552166</v>
          </cell>
          <cell r="Q317">
            <v>0</v>
          </cell>
          <cell r="R317">
            <v>0</v>
          </cell>
          <cell r="S317">
            <v>99958.941711694628</v>
          </cell>
          <cell r="T317">
            <v>-6.2573235481977463E-10</v>
          </cell>
          <cell r="U317">
            <v>12494.867713958025</v>
          </cell>
          <cell r="V317">
            <v>99958.941711694002</v>
          </cell>
          <cell r="W317">
            <v>44015823.535552166</v>
          </cell>
          <cell r="Y317">
            <v>41433230.081128381</v>
          </cell>
          <cell r="Z317">
            <v>42839353.217856362</v>
          </cell>
          <cell r="AA317">
            <v>0</v>
          </cell>
          <cell r="AB317">
            <v>1698.7624333262636</v>
          </cell>
          <cell r="AC317">
            <v>0</v>
          </cell>
          <cell r="AD317">
            <v>1698.7624333262636</v>
          </cell>
          <cell r="AE317">
            <v>0</v>
          </cell>
          <cell r="AF317">
            <v>13590.099466610107</v>
          </cell>
        </row>
        <row r="318">
          <cell r="A318">
            <v>36808</v>
          </cell>
          <cell r="B318">
            <v>1.7787999999999999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988697.06352729</v>
          </cell>
          <cell r="K318">
            <v>7024.3241027444501</v>
          </cell>
          <cell r="L318">
            <v>63218.916924700061</v>
          </cell>
          <cell r="M318">
            <v>1762999.812606134</v>
          </cell>
          <cell r="N318">
            <v>24751696.876133423</v>
          </cell>
          <cell r="O318">
            <v>44028318.403266132</v>
          </cell>
          <cell r="Q318">
            <v>0</v>
          </cell>
          <cell r="R318">
            <v>0</v>
          </cell>
          <cell r="S318">
            <v>112453.80942565647</v>
          </cell>
          <cell r="T318">
            <v>3.0122464522719383E-9</v>
          </cell>
          <cell r="U318">
            <v>12494.867713965476</v>
          </cell>
          <cell r="V318">
            <v>112453.80942565948</v>
          </cell>
          <cell r="W318">
            <v>44028318.403266132</v>
          </cell>
          <cell r="Y318">
            <v>41433230.081128381</v>
          </cell>
          <cell r="Z318">
            <v>42839353.217856362</v>
          </cell>
          <cell r="AA318">
            <v>0</v>
          </cell>
          <cell r="AB318">
            <v>1698.7624333262636</v>
          </cell>
          <cell r="AC318">
            <v>0</v>
          </cell>
          <cell r="AD318">
            <v>1698.7624333262636</v>
          </cell>
          <cell r="AE318">
            <v>0</v>
          </cell>
          <cell r="AF318">
            <v>15288.86189993637</v>
          </cell>
        </row>
        <row r="319">
          <cell r="A319">
            <v>36809</v>
          </cell>
          <cell r="B319">
            <v>1.7787999999999999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988697.06352729</v>
          </cell>
          <cell r="K319">
            <v>7024.3241027444501</v>
          </cell>
          <cell r="L319">
            <v>70243.241027444514</v>
          </cell>
          <cell r="M319">
            <v>1770024.1367088784</v>
          </cell>
          <cell r="N319">
            <v>24758721.200236168</v>
          </cell>
          <cell r="O319">
            <v>44040813.270980097</v>
          </cell>
          <cell r="Q319">
            <v>0</v>
          </cell>
          <cell r="R319">
            <v>0</v>
          </cell>
          <cell r="S319">
            <v>124948.6771396183</v>
          </cell>
          <cell r="T319">
            <v>6.6502252593636513E-9</v>
          </cell>
          <cell r="U319">
            <v>12494.867713965476</v>
          </cell>
          <cell r="V319">
            <v>124948.67713962495</v>
          </cell>
          <cell r="W319">
            <v>44040813.270980097</v>
          </cell>
          <cell r="Y319">
            <v>41433230.081128381</v>
          </cell>
          <cell r="Z319">
            <v>42839353.217856362</v>
          </cell>
          <cell r="AA319">
            <v>0</v>
          </cell>
          <cell r="AB319">
            <v>1698.7624333262636</v>
          </cell>
          <cell r="AC319">
            <v>0</v>
          </cell>
          <cell r="AD319">
            <v>1698.7624333262636</v>
          </cell>
          <cell r="AE319">
            <v>0</v>
          </cell>
          <cell r="AF319">
            <v>16987.624333262633</v>
          </cell>
        </row>
        <row r="320">
          <cell r="A320">
            <v>36810</v>
          </cell>
          <cell r="B320">
            <v>1.7787999999999999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988697.06352729</v>
          </cell>
          <cell r="K320">
            <v>7024.3241027444501</v>
          </cell>
          <cell r="L320">
            <v>77267.565130188959</v>
          </cell>
          <cell r="M320">
            <v>1777048.4608116229</v>
          </cell>
          <cell r="N320">
            <v>24765745.524338912</v>
          </cell>
          <cell r="O320">
            <v>44053308.138694055</v>
          </cell>
          <cell r="Q320">
            <v>0</v>
          </cell>
          <cell r="R320">
            <v>0</v>
          </cell>
          <cell r="S320">
            <v>137443.54485358013</v>
          </cell>
          <cell r="T320">
            <v>2.852175384759903E-9</v>
          </cell>
          <cell r="U320">
            <v>12494.867713958025</v>
          </cell>
          <cell r="V320">
            <v>137443.54485358298</v>
          </cell>
          <cell r="W320">
            <v>44053308.138694055</v>
          </cell>
          <cell r="Y320">
            <v>41433230.081128381</v>
          </cell>
          <cell r="Z320">
            <v>42839353.217856362</v>
          </cell>
          <cell r="AA320">
            <v>0</v>
          </cell>
          <cell r="AB320">
            <v>1698.7624333262636</v>
          </cell>
          <cell r="AC320">
            <v>0</v>
          </cell>
          <cell r="AD320">
            <v>1698.7624333262636</v>
          </cell>
          <cell r="AE320">
            <v>0</v>
          </cell>
          <cell r="AF320">
            <v>18686.386766588897</v>
          </cell>
        </row>
        <row r="321">
          <cell r="A321">
            <v>36811</v>
          </cell>
          <cell r="B321">
            <v>1.7787999999999999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988697.06352729</v>
          </cell>
          <cell r="K321">
            <v>7024.3241027444501</v>
          </cell>
          <cell r="L321">
            <v>84291.889232933405</v>
          </cell>
          <cell r="M321">
            <v>1784072.7849143674</v>
          </cell>
          <cell r="N321">
            <v>24772769.848441657</v>
          </cell>
          <cell r="O321">
            <v>44065803.006408021</v>
          </cell>
          <cell r="Q321">
            <v>0</v>
          </cell>
          <cell r="R321">
            <v>0</v>
          </cell>
          <cell r="S321">
            <v>149938.41256754193</v>
          </cell>
          <cell r="T321">
            <v>6.5192580223083496E-9</v>
          </cell>
          <cell r="U321">
            <v>12494.867713965476</v>
          </cell>
          <cell r="V321">
            <v>149938.41256754845</v>
          </cell>
          <cell r="W321">
            <v>44065803.006408021</v>
          </cell>
          <cell r="Y321">
            <v>41433230.081128381</v>
          </cell>
          <cell r="Z321">
            <v>42839353.217856362</v>
          </cell>
          <cell r="AA321">
            <v>0</v>
          </cell>
          <cell r="AB321">
            <v>1698.7624333262636</v>
          </cell>
          <cell r="AC321">
            <v>0</v>
          </cell>
          <cell r="AD321">
            <v>1698.7624333262636</v>
          </cell>
          <cell r="AE321">
            <v>0</v>
          </cell>
          <cell r="AF321">
            <v>20385.149199915162</v>
          </cell>
        </row>
        <row r="322">
          <cell r="A322">
            <v>36812</v>
          </cell>
          <cell r="B322">
            <v>1.7787999999999999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988697.06352729</v>
          </cell>
          <cell r="K322">
            <v>7024.3241027444501</v>
          </cell>
          <cell r="L322">
            <v>91316.21333567785</v>
          </cell>
          <cell r="M322">
            <v>1791097.1090171118</v>
          </cell>
          <cell r="N322">
            <v>24779794.172544401</v>
          </cell>
          <cell r="O322">
            <v>44078297.874121979</v>
          </cell>
          <cell r="Q322">
            <v>0</v>
          </cell>
          <cell r="R322">
            <v>0</v>
          </cell>
          <cell r="S322">
            <v>162433.28028150374</v>
          </cell>
          <cell r="T322">
            <v>2.7357600629329681E-9</v>
          </cell>
          <cell r="U322">
            <v>12494.867713958025</v>
          </cell>
          <cell r="V322">
            <v>162433.28028150648</v>
          </cell>
          <cell r="W322">
            <v>44078297.874121979</v>
          </cell>
          <cell r="Y322">
            <v>41433230.081128381</v>
          </cell>
          <cell r="Z322">
            <v>42839353.217856362</v>
          </cell>
          <cell r="AA322">
            <v>0</v>
          </cell>
          <cell r="AB322">
            <v>1698.7624333262636</v>
          </cell>
          <cell r="AC322">
            <v>0</v>
          </cell>
          <cell r="AD322">
            <v>1698.7624333262636</v>
          </cell>
          <cell r="AE322">
            <v>0</v>
          </cell>
          <cell r="AF322">
            <v>22083.911633241427</v>
          </cell>
        </row>
        <row r="323">
          <cell r="A323">
            <v>36813</v>
          </cell>
          <cell r="B323">
            <v>1.7787999999999999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988697.06352729</v>
          </cell>
          <cell r="K323">
            <v>7024.3241027444501</v>
          </cell>
          <cell r="L323">
            <v>98340.537438422296</v>
          </cell>
          <cell r="M323">
            <v>1798121.4331198563</v>
          </cell>
          <cell r="N323">
            <v>24786818.496647146</v>
          </cell>
          <cell r="O323">
            <v>44090792.741835944</v>
          </cell>
          <cell r="Q323">
            <v>0</v>
          </cell>
          <cell r="R323">
            <v>0</v>
          </cell>
          <cell r="S323">
            <v>174928.14799546558</v>
          </cell>
          <cell r="T323">
            <v>6.3737388700246811E-9</v>
          </cell>
          <cell r="U323">
            <v>12494.867713965476</v>
          </cell>
          <cell r="V323">
            <v>174928.14799547195</v>
          </cell>
          <cell r="W323">
            <v>44090792.741835944</v>
          </cell>
          <cell r="Y323">
            <v>41433230.081128381</v>
          </cell>
          <cell r="Z323">
            <v>42839353.217856362</v>
          </cell>
          <cell r="AA323">
            <v>0</v>
          </cell>
          <cell r="AB323">
            <v>1698.7624333262636</v>
          </cell>
          <cell r="AC323">
            <v>0</v>
          </cell>
          <cell r="AD323">
            <v>1698.7624333262636</v>
          </cell>
          <cell r="AE323">
            <v>0</v>
          </cell>
          <cell r="AF323">
            <v>23782.674066567692</v>
          </cell>
        </row>
        <row r="324">
          <cell r="A324">
            <v>36814</v>
          </cell>
          <cell r="B324">
            <v>1.7787999999999999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988697.06352729</v>
          </cell>
          <cell r="K324">
            <v>7024.3241027444501</v>
          </cell>
          <cell r="L324">
            <v>105364.86154116674</v>
          </cell>
          <cell r="M324">
            <v>1805145.7572226007</v>
          </cell>
          <cell r="N324">
            <v>24793842.82074989</v>
          </cell>
          <cell r="O324">
            <v>44103287.609549902</v>
          </cell>
          <cell r="Q324">
            <v>0</v>
          </cell>
          <cell r="R324">
            <v>0</v>
          </cell>
          <cell r="S324">
            <v>187423.01570942739</v>
          </cell>
          <cell r="T324">
            <v>2.5902409106492996E-9</v>
          </cell>
          <cell r="U324">
            <v>12494.867713958025</v>
          </cell>
          <cell r="V324">
            <v>187423.01570942998</v>
          </cell>
          <cell r="W324">
            <v>44103287.609549902</v>
          </cell>
          <cell r="Y324">
            <v>41433230.081128381</v>
          </cell>
          <cell r="Z324">
            <v>42839353.217856362</v>
          </cell>
          <cell r="AA324">
            <v>0</v>
          </cell>
          <cell r="AB324">
            <v>1698.7624333262636</v>
          </cell>
          <cell r="AC324">
            <v>0</v>
          </cell>
          <cell r="AD324">
            <v>1698.7624333262636</v>
          </cell>
          <cell r="AE324">
            <v>0</v>
          </cell>
          <cell r="AF324">
            <v>25481.436499893956</v>
          </cell>
        </row>
        <row r="325">
          <cell r="A325">
            <v>36815</v>
          </cell>
          <cell r="B325">
            <v>1.7787999999999999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988697.06352729</v>
          </cell>
          <cell r="K325">
            <v>7024.3241027444501</v>
          </cell>
          <cell r="L325">
            <v>112389.18564391119</v>
          </cell>
          <cell r="M325">
            <v>1812170.0813253452</v>
          </cell>
          <cell r="N325">
            <v>24800867.144852635</v>
          </cell>
          <cell r="O325">
            <v>44115782.477263868</v>
          </cell>
          <cell r="Q325">
            <v>0</v>
          </cell>
          <cell r="R325">
            <v>0</v>
          </cell>
          <cell r="S325">
            <v>199917.88342338923</v>
          </cell>
          <cell r="T325">
            <v>6.2282197177410126E-9</v>
          </cell>
          <cell r="U325">
            <v>12494.867713965476</v>
          </cell>
          <cell r="V325">
            <v>199917.88342339545</v>
          </cell>
          <cell r="W325">
            <v>44115782.477263868</v>
          </cell>
          <cell r="Y325">
            <v>41433230.081128381</v>
          </cell>
          <cell r="Z325">
            <v>42839353.217856362</v>
          </cell>
          <cell r="AA325">
            <v>0</v>
          </cell>
          <cell r="AB325">
            <v>1698.7624333262636</v>
          </cell>
          <cell r="AC325">
            <v>0</v>
          </cell>
          <cell r="AD325">
            <v>1698.7624333262636</v>
          </cell>
          <cell r="AE325">
            <v>0</v>
          </cell>
          <cell r="AF325">
            <v>27180.198933220221</v>
          </cell>
        </row>
        <row r="326">
          <cell r="A326">
            <v>36816</v>
          </cell>
          <cell r="B326">
            <v>1.7787999999999999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988697.06352729</v>
          </cell>
          <cell r="K326">
            <v>7024.3241027444501</v>
          </cell>
          <cell r="L326">
            <v>119413.50974665563</v>
          </cell>
          <cell r="M326">
            <v>1819194.4054280897</v>
          </cell>
          <cell r="N326">
            <v>24807891.468955379</v>
          </cell>
          <cell r="O326">
            <v>44128277.344977826</v>
          </cell>
          <cell r="Q326">
            <v>0</v>
          </cell>
          <cell r="R326">
            <v>0</v>
          </cell>
          <cell r="S326">
            <v>212412.75113735104</v>
          </cell>
          <cell r="T326">
            <v>2.4447217583656311E-9</v>
          </cell>
          <cell r="U326">
            <v>12494.867713958025</v>
          </cell>
          <cell r="V326">
            <v>212412.75113735348</v>
          </cell>
          <cell r="W326">
            <v>44128277.344977826</v>
          </cell>
          <cell r="Y326">
            <v>41433230.081128381</v>
          </cell>
          <cell r="Z326">
            <v>42839353.217856362</v>
          </cell>
          <cell r="AA326">
            <v>0</v>
          </cell>
          <cell r="AB326">
            <v>1698.7624333262636</v>
          </cell>
          <cell r="AC326">
            <v>0</v>
          </cell>
          <cell r="AD326">
            <v>1698.7624333262636</v>
          </cell>
          <cell r="AE326">
            <v>0</v>
          </cell>
          <cell r="AF326">
            <v>28878.961366546486</v>
          </cell>
        </row>
        <row r="327">
          <cell r="A327">
            <v>36817</v>
          </cell>
          <cell r="B327">
            <v>1.7787999999999999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988697.06352729</v>
          </cell>
          <cell r="K327">
            <v>7024.3241027444501</v>
          </cell>
          <cell r="L327">
            <v>126437.83384940008</v>
          </cell>
          <cell r="M327">
            <v>1826218.7295308341</v>
          </cell>
          <cell r="N327">
            <v>24814915.793058123</v>
          </cell>
          <cell r="O327">
            <v>44140772.212691791</v>
          </cell>
          <cell r="Q327">
            <v>0</v>
          </cell>
          <cell r="R327">
            <v>0</v>
          </cell>
          <cell r="S327">
            <v>224907.61885131284</v>
          </cell>
          <cell r="T327">
            <v>6.1118043959140778E-9</v>
          </cell>
          <cell r="U327">
            <v>12494.867713965476</v>
          </cell>
          <cell r="V327">
            <v>224907.61885131896</v>
          </cell>
          <cell r="W327">
            <v>44140772.212691791</v>
          </cell>
          <cell r="Y327">
            <v>41433230.081128381</v>
          </cell>
          <cell r="Z327">
            <v>42839353.217856362</v>
          </cell>
          <cell r="AA327">
            <v>0</v>
          </cell>
          <cell r="AB327">
            <v>1698.7624333262636</v>
          </cell>
          <cell r="AC327">
            <v>0</v>
          </cell>
          <cell r="AD327">
            <v>1698.7624333262636</v>
          </cell>
          <cell r="AE327">
            <v>0</v>
          </cell>
          <cell r="AF327">
            <v>30577.723799872751</v>
          </cell>
        </row>
        <row r="328">
          <cell r="A328">
            <v>36818</v>
          </cell>
          <cell r="B328">
            <v>1.7787999999999999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988697.06352729</v>
          </cell>
          <cell r="K328">
            <v>7024.3241027444501</v>
          </cell>
          <cell r="L328">
            <v>133462.15795214454</v>
          </cell>
          <cell r="M328">
            <v>1833243.0536335786</v>
          </cell>
          <cell r="N328">
            <v>24821940.117160868</v>
          </cell>
          <cell r="O328">
            <v>44153267.080405749</v>
          </cell>
          <cell r="Q328">
            <v>0</v>
          </cell>
          <cell r="R328">
            <v>0</v>
          </cell>
          <cell r="S328">
            <v>237402.48656527471</v>
          </cell>
          <cell r="T328">
            <v>2.2700987756252289E-9</v>
          </cell>
          <cell r="U328">
            <v>12494.867713958025</v>
          </cell>
          <cell r="V328">
            <v>237402.48656527698</v>
          </cell>
          <cell r="W328">
            <v>44153267.080405749</v>
          </cell>
          <cell r="Y328">
            <v>41433230.081128381</v>
          </cell>
          <cell r="Z328">
            <v>42839353.217856362</v>
          </cell>
          <cell r="AA328">
            <v>0</v>
          </cell>
          <cell r="AB328">
            <v>1698.7624333262636</v>
          </cell>
          <cell r="AC328">
            <v>0</v>
          </cell>
          <cell r="AD328">
            <v>1698.7624333262636</v>
          </cell>
          <cell r="AE328">
            <v>0</v>
          </cell>
          <cell r="AF328">
            <v>32276.486233199015</v>
          </cell>
        </row>
        <row r="329">
          <cell r="A329">
            <v>36819</v>
          </cell>
          <cell r="B329">
            <v>1.7787999999999999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988697.06352729</v>
          </cell>
          <cell r="K329">
            <v>7024.3241027444501</v>
          </cell>
          <cell r="L329">
            <v>140486.482054889</v>
          </cell>
          <cell r="M329">
            <v>1840267.377736323</v>
          </cell>
          <cell r="N329">
            <v>24828964.441263612</v>
          </cell>
          <cell r="O329">
            <v>44165761.948119715</v>
          </cell>
          <cell r="Q329">
            <v>0</v>
          </cell>
          <cell r="R329">
            <v>0</v>
          </cell>
          <cell r="S329">
            <v>249897.35427923655</v>
          </cell>
          <cell r="T329">
            <v>5.9080775827169418E-9</v>
          </cell>
          <cell r="U329">
            <v>12494.867713965476</v>
          </cell>
          <cell r="V329">
            <v>249897.35427924246</v>
          </cell>
          <cell r="W329">
            <v>44165761.948119715</v>
          </cell>
          <cell r="Y329">
            <v>41433230.081128381</v>
          </cell>
          <cell r="Z329">
            <v>42839353.217856362</v>
          </cell>
          <cell r="AA329">
            <v>0</v>
          </cell>
          <cell r="AB329">
            <v>1698.7624333262636</v>
          </cell>
          <cell r="AC329">
            <v>0</v>
          </cell>
          <cell r="AD329">
            <v>1698.7624333262636</v>
          </cell>
          <cell r="AE329">
            <v>0</v>
          </cell>
          <cell r="AF329">
            <v>33975.24866652528</v>
          </cell>
        </row>
        <row r="330">
          <cell r="A330">
            <v>36820</v>
          </cell>
          <cell r="B330">
            <v>1.7787999999999999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988697.06352729</v>
          </cell>
          <cell r="K330">
            <v>7024.3241027444501</v>
          </cell>
          <cell r="L330">
            <v>147510.80615763346</v>
          </cell>
          <cell r="M330">
            <v>1847291.7018390675</v>
          </cell>
          <cell r="N330">
            <v>24835988.765366357</v>
          </cell>
          <cell r="O330">
            <v>44178256.815833673</v>
          </cell>
          <cell r="Q330">
            <v>0</v>
          </cell>
          <cell r="R330">
            <v>0</v>
          </cell>
          <cell r="S330">
            <v>262392.22199319839</v>
          </cell>
          <cell r="T330">
            <v>2.0954757928848267E-9</v>
          </cell>
          <cell r="U330">
            <v>12494.867713958025</v>
          </cell>
          <cell r="V330">
            <v>262392.22199320048</v>
          </cell>
          <cell r="W330">
            <v>44178256.815833673</v>
          </cell>
          <cell r="Y330">
            <v>41433230.081128381</v>
          </cell>
          <cell r="Z330">
            <v>42839353.217856362</v>
          </cell>
          <cell r="AA330">
            <v>0</v>
          </cell>
          <cell r="AB330">
            <v>1698.7624333262636</v>
          </cell>
          <cell r="AC330">
            <v>0</v>
          </cell>
          <cell r="AD330">
            <v>1698.7624333262636</v>
          </cell>
          <cell r="AE330">
            <v>0</v>
          </cell>
          <cell r="AF330">
            <v>35674.011099851545</v>
          </cell>
        </row>
        <row r="331">
          <cell r="A331">
            <v>36821</v>
          </cell>
          <cell r="B331">
            <v>1.7787999999999999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988697.06352729</v>
          </cell>
          <cell r="K331">
            <v>7024.3241027444501</v>
          </cell>
          <cell r="L331">
            <v>154535.13026037792</v>
          </cell>
          <cell r="M331">
            <v>1854316.025941812</v>
          </cell>
          <cell r="N331">
            <v>24843013.089469101</v>
          </cell>
          <cell r="O331">
            <v>44190751.683547638</v>
          </cell>
          <cell r="Q331">
            <v>0</v>
          </cell>
          <cell r="R331">
            <v>0</v>
          </cell>
          <cell r="S331">
            <v>274887.08970716025</v>
          </cell>
          <cell r="T331">
            <v>5.7043507695198059E-9</v>
          </cell>
          <cell r="U331">
            <v>12494.867713965476</v>
          </cell>
          <cell r="V331">
            <v>274887.08970716596</v>
          </cell>
          <cell r="W331">
            <v>44190751.683547638</v>
          </cell>
          <cell r="Y331">
            <v>41433230.081128381</v>
          </cell>
          <cell r="Z331">
            <v>42839353.217856362</v>
          </cell>
          <cell r="AA331">
            <v>0</v>
          </cell>
          <cell r="AB331">
            <v>1698.7624333262636</v>
          </cell>
          <cell r="AC331">
            <v>0</v>
          </cell>
          <cell r="AD331">
            <v>1698.7624333262636</v>
          </cell>
          <cell r="AE331">
            <v>0</v>
          </cell>
          <cell r="AF331">
            <v>37372.773533177809</v>
          </cell>
        </row>
        <row r="332">
          <cell r="A332">
            <v>36822</v>
          </cell>
          <cell r="B332">
            <v>1.7787999999999999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988697.06352729</v>
          </cell>
          <cell r="K332">
            <v>7024.3241027444501</v>
          </cell>
          <cell r="L332">
            <v>161559.45436312238</v>
          </cell>
          <cell r="M332">
            <v>1861340.3500445564</v>
          </cell>
          <cell r="N332">
            <v>24850037.413571846</v>
          </cell>
          <cell r="O332">
            <v>44203246.551261596</v>
          </cell>
          <cell r="Q332">
            <v>0</v>
          </cell>
          <cell r="R332">
            <v>0</v>
          </cell>
          <cell r="S332">
            <v>287381.95742112206</v>
          </cell>
          <cell r="T332">
            <v>1.9208528101444244E-9</v>
          </cell>
          <cell r="U332">
            <v>12494.867713958025</v>
          </cell>
          <cell r="V332">
            <v>287381.95742112398</v>
          </cell>
          <cell r="W332">
            <v>44203246.551261596</v>
          </cell>
          <cell r="Y332">
            <v>41433230.081128381</v>
          </cell>
          <cell r="Z332">
            <v>42839353.217856362</v>
          </cell>
          <cell r="AA332">
            <v>0</v>
          </cell>
          <cell r="AB332">
            <v>1698.7624333262636</v>
          </cell>
          <cell r="AC332">
            <v>0</v>
          </cell>
          <cell r="AD332">
            <v>1698.7624333262636</v>
          </cell>
          <cell r="AE332">
            <v>0</v>
          </cell>
          <cell r="AF332">
            <v>39071.535966504074</v>
          </cell>
        </row>
        <row r="333">
          <cell r="A333">
            <v>36823</v>
          </cell>
          <cell r="B333">
            <v>1.7787999999999999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988697.06352729</v>
          </cell>
          <cell r="K333">
            <v>7024.3241027444501</v>
          </cell>
          <cell r="L333">
            <v>168583.77846586684</v>
          </cell>
          <cell r="M333">
            <v>1868364.6741473009</v>
          </cell>
          <cell r="N333">
            <v>24857061.73767459</v>
          </cell>
          <cell r="O333">
            <v>44215741.418975562</v>
          </cell>
          <cell r="Q333">
            <v>0</v>
          </cell>
          <cell r="R333">
            <v>0</v>
          </cell>
          <cell r="S333">
            <v>299876.82513508393</v>
          </cell>
          <cell r="T333">
            <v>5.5297277867794037E-9</v>
          </cell>
          <cell r="U333">
            <v>12494.867713965476</v>
          </cell>
          <cell r="V333">
            <v>299876.82513508946</v>
          </cell>
          <cell r="W333">
            <v>44215741.418975562</v>
          </cell>
          <cell r="Y333">
            <v>41433230.081128381</v>
          </cell>
          <cell r="Z333">
            <v>42839353.217856362</v>
          </cell>
          <cell r="AA333">
            <v>0</v>
          </cell>
          <cell r="AB333">
            <v>1698.7624333262636</v>
          </cell>
          <cell r="AC333">
            <v>0</v>
          </cell>
          <cell r="AD333">
            <v>1698.7624333262636</v>
          </cell>
          <cell r="AE333">
            <v>0</v>
          </cell>
          <cell r="AF333">
            <v>40770.298399830339</v>
          </cell>
        </row>
        <row r="334">
          <cell r="A334">
            <v>36824</v>
          </cell>
          <cell r="B334">
            <v>1.7787999999999999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988697.06352729</v>
          </cell>
          <cell r="K334">
            <v>7024.3241027444501</v>
          </cell>
          <cell r="L334">
            <v>175608.1025686113</v>
          </cell>
          <cell r="M334">
            <v>1875388.9982500453</v>
          </cell>
          <cell r="N334">
            <v>24864086.061777335</v>
          </cell>
          <cell r="O334">
            <v>44228236.28668952</v>
          </cell>
          <cell r="Q334">
            <v>0</v>
          </cell>
          <cell r="R334">
            <v>0</v>
          </cell>
          <cell r="S334">
            <v>312371.69284904579</v>
          </cell>
          <cell r="T334">
            <v>1.6880221664905548E-9</v>
          </cell>
          <cell r="U334">
            <v>12494.867713958025</v>
          </cell>
          <cell r="V334">
            <v>312371.69284904748</v>
          </cell>
          <cell r="W334">
            <v>44228236.28668952</v>
          </cell>
          <cell r="Y334">
            <v>41433230.081128381</v>
          </cell>
          <cell r="Z334">
            <v>42839353.217856362</v>
          </cell>
          <cell r="AA334">
            <v>0</v>
          </cell>
          <cell r="AB334">
            <v>1698.7624333262636</v>
          </cell>
          <cell r="AC334">
            <v>0</v>
          </cell>
          <cell r="AD334">
            <v>1698.7624333262636</v>
          </cell>
          <cell r="AE334">
            <v>0</v>
          </cell>
          <cell r="AF334">
            <v>42469.060833156604</v>
          </cell>
        </row>
        <row r="335">
          <cell r="A335">
            <v>36825</v>
          </cell>
          <cell r="B335">
            <v>1.7787999999999999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988697.06352729</v>
          </cell>
          <cell r="K335">
            <v>7024.3241027444501</v>
          </cell>
          <cell r="L335">
            <v>182632.42667135576</v>
          </cell>
          <cell r="M335">
            <v>1882413.3223527898</v>
          </cell>
          <cell r="N335">
            <v>24871110.385880079</v>
          </cell>
          <cell r="O335">
            <v>44240731.154403485</v>
          </cell>
          <cell r="Q335">
            <v>0</v>
          </cell>
          <cell r="R335">
            <v>0</v>
          </cell>
          <cell r="S335">
            <v>324866.5605630076</v>
          </cell>
          <cell r="T335">
            <v>5.3551048040390015E-9</v>
          </cell>
          <cell r="U335">
            <v>12494.867713965476</v>
          </cell>
          <cell r="V335">
            <v>324866.56056301296</v>
          </cell>
          <cell r="W335">
            <v>44240731.154403485</v>
          </cell>
          <cell r="Y335">
            <v>41433230.081128381</v>
          </cell>
          <cell r="Z335">
            <v>42839353.217856362</v>
          </cell>
          <cell r="AA335">
            <v>0</v>
          </cell>
          <cell r="AB335">
            <v>1698.7624333262636</v>
          </cell>
          <cell r="AC335">
            <v>0</v>
          </cell>
          <cell r="AD335">
            <v>1698.7624333262636</v>
          </cell>
          <cell r="AE335">
            <v>0</v>
          </cell>
          <cell r="AF335">
            <v>44167.823266482868</v>
          </cell>
        </row>
        <row r="336">
          <cell r="A336">
            <v>36826</v>
          </cell>
          <cell r="B336">
            <v>1.7787999999999999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988697.06352729</v>
          </cell>
          <cell r="K336">
            <v>7024.3241027444501</v>
          </cell>
          <cell r="L336">
            <v>189656.75077410022</v>
          </cell>
          <cell r="M336">
            <v>1889437.6464555343</v>
          </cell>
          <cell r="N336">
            <v>24878134.709982824</v>
          </cell>
          <cell r="O336">
            <v>44253226.022117443</v>
          </cell>
          <cell r="Q336">
            <v>0</v>
          </cell>
          <cell r="R336">
            <v>0</v>
          </cell>
          <cell r="S336">
            <v>337361.42827696947</v>
          </cell>
          <cell r="T336">
            <v>1.5133991837501526E-9</v>
          </cell>
          <cell r="U336">
            <v>12494.867713958025</v>
          </cell>
          <cell r="V336">
            <v>337361.42827697098</v>
          </cell>
          <cell r="W336">
            <v>44253226.022117443</v>
          </cell>
          <cell r="Y336">
            <v>41433230.081128381</v>
          </cell>
          <cell r="Z336">
            <v>42839353.217856362</v>
          </cell>
          <cell r="AA336">
            <v>0</v>
          </cell>
          <cell r="AB336">
            <v>1698.7624333262636</v>
          </cell>
          <cell r="AC336">
            <v>0</v>
          </cell>
          <cell r="AD336">
            <v>1698.7624333262636</v>
          </cell>
          <cell r="AE336">
            <v>0</v>
          </cell>
          <cell r="AF336">
            <v>45866.585699809133</v>
          </cell>
        </row>
        <row r="337">
          <cell r="A337">
            <v>36827</v>
          </cell>
          <cell r="B337">
            <v>1.7787999999999999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988697.06352729</v>
          </cell>
          <cell r="K337">
            <v>7024.3241027444501</v>
          </cell>
          <cell r="L337">
            <v>196681.07487684468</v>
          </cell>
          <cell r="M337">
            <v>1896461.9705582787</v>
          </cell>
          <cell r="N337">
            <v>24885159.034085568</v>
          </cell>
          <cell r="O337">
            <v>44265720.889831409</v>
          </cell>
          <cell r="Q337">
            <v>0</v>
          </cell>
          <cell r="R337">
            <v>0</v>
          </cell>
          <cell r="S337">
            <v>349856.29599093128</v>
          </cell>
          <cell r="T337">
            <v>5.1804818212985992E-9</v>
          </cell>
          <cell r="U337">
            <v>12494.867713965476</v>
          </cell>
          <cell r="V337">
            <v>349856.29599093646</v>
          </cell>
          <cell r="W337">
            <v>44265720.889831409</v>
          </cell>
          <cell r="Y337">
            <v>41433230.081128381</v>
          </cell>
          <cell r="Z337">
            <v>42839353.217856362</v>
          </cell>
          <cell r="AA337">
            <v>0</v>
          </cell>
          <cell r="AB337">
            <v>1698.7624333262636</v>
          </cell>
          <cell r="AC337">
            <v>0</v>
          </cell>
          <cell r="AD337">
            <v>1698.7624333262636</v>
          </cell>
          <cell r="AE337">
            <v>0</v>
          </cell>
          <cell r="AF337">
            <v>47565.348133135398</v>
          </cell>
        </row>
        <row r="338">
          <cell r="A338">
            <v>36828</v>
          </cell>
          <cell r="B338">
            <v>1.7787999999999999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988697.06352729</v>
          </cell>
          <cell r="K338">
            <v>7024.3241027444501</v>
          </cell>
          <cell r="L338">
            <v>203705.39897958914</v>
          </cell>
          <cell r="M338">
            <v>1903486.2946610232</v>
          </cell>
          <cell r="N338">
            <v>24892183.358188313</v>
          </cell>
          <cell r="O338">
            <v>44278215.757545367</v>
          </cell>
          <cell r="Q338">
            <v>0</v>
          </cell>
          <cell r="R338">
            <v>0</v>
          </cell>
          <cell r="S338">
            <v>362351.16370489314</v>
          </cell>
          <cell r="T338">
            <v>1.3387762010097504E-9</v>
          </cell>
          <cell r="U338">
            <v>12494.867713958025</v>
          </cell>
          <cell r="V338">
            <v>362351.16370489448</v>
          </cell>
          <cell r="W338">
            <v>44278215.757545367</v>
          </cell>
          <cell r="Y338">
            <v>41433230.081128381</v>
          </cell>
          <cell r="Z338">
            <v>42839353.217856362</v>
          </cell>
          <cell r="AA338">
            <v>0</v>
          </cell>
          <cell r="AB338">
            <v>1698.7624333262636</v>
          </cell>
          <cell r="AC338">
            <v>0</v>
          </cell>
          <cell r="AD338">
            <v>1698.7624333262636</v>
          </cell>
          <cell r="AE338">
            <v>0</v>
          </cell>
          <cell r="AF338">
            <v>49264.110566461663</v>
          </cell>
        </row>
        <row r="339">
          <cell r="A339">
            <v>36829</v>
          </cell>
          <cell r="B339">
            <v>1.7787999999999999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988697.06352729</v>
          </cell>
          <cell r="K339">
            <v>7024.3241027444501</v>
          </cell>
          <cell r="L339">
            <v>210729.7230823336</v>
          </cell>
          <cell r="M339">
            <v>1910510.6187637676</v>
          </cell>
          <cell r="N339">
            <v>24899207.682291057</v>
          </cell>
          <cell r="O339">
            <v>44290710.625259332</v>
          </cell>
          <cell r="Q339">
            <v>0</v>
          </cell>
          <cell r="R339">
            <v>0</v>
          </cell>
          <cell r="S339">
            <v>374846.03141885501</v>
          </cell>
          <cell r="T339">
            <v>4.9476511776447296E-9</v>
          </cell>
          <cell r="U339">
            <v>12494.867713965476</v>
          </cell>
          <cell r="V339">
            <v>374846.03141885996</v>
          </cell>
          <cell r="W339">
            <v>44290710.625259332</v>
          </cell>
          <cell r="Y339">
            <v>41433230.081128381</v>
          </cell>
          <cell r="Z339">
            <v>42839353.217856362</v>
          </cell>
          <cell r="AA339">
            <v>0</v>
          </cell>
          <cell r="AB339">
            <v>1698.7624333262636</v>
          </cell>
          <cell r="AC339">
            <v>0</v>
          </cell>
          <cell r="AD339">
            <v>1698.7624333262636</v>
          </cell>
          <cell r="AE339">
            <v>0</v>
          </cell>
          <cell r="AF339">
            <v>50962.872999787927</v>
          </cell>
        </row>
        <row r="340">
          <cell r="A340">
            <v>36830</v>
          </cell>
          <cell r="B340">
            <v>1.7787999999999999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988697.06352729</v>
          </cell>
          <cell r="K340">
            <v>7024.3241027444501</v>
          </cell>
          <cell r="L340">
            <v>217754.04718507806</v>
          </cell>
          <cell r="M340">
            <v>1917534.9428665121</v>
          </cell>
          <cell r="N340">
            <v>24906232.006393801</v>
          </cell>
          <cell r="O340">
            <v>44303205.49297329</v>
          </cell>
          <cell r="Q340">
            <v>0</v>
          </cell>
          <cell r="R340">
            <v>0</v>
          </cell>
          <cell r="S340">
            <v>387340.89913281682</v>
          </cell>
          <cell r="T340">
            <v>1.1641532182693481E-9</v>
          </cell>
          <cell r="U340">
            <v>12494.867713958025</v>
          </cell>
          <cell r="V340">
            <v>387340.89913281798</v>
          </cell>
          <cell r="W340">
            <v>44303205.49297329</v>
          </cell>
          <cell r="Y340">
            <v>41433230.081128381</v>
          </cell>
          <cell r="Z340">
            <v>42839353.217856362</v>
          </cell>
          <cell r="AA340">
            <v>0</v>
          </cell>
          <cell r="AB340">
            <v>1698.7624333262636</v>
          </cell>
          <cell r="AC340">
            <v>0</v>
          </cell>
          <cell r="AD340">
            <v>1698.7624333262636</v>
          </cell>
          <cell r="AE340">
            <v>0</v>
          </cell>
          <cell r="AF340">
            <v>52661.635433114192</v>
          </cell>
        </row>
        <row r="341">
          <cell r="A341">
            <v>36831</v>
          </cell>
          <cell r="B341">
            <v>1.7787999999999999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988697.06352729</v>
          </cell>
          <cell r="K341">
            <v>7024.3241027444501</v>
          </cell>
          <cell r="L341">
            <v>7024.3241027444501</v>
          </cell>
          <cell r="M341">
            <v>1924559.2669692566</v>
          </cell>
          <cell r="N341">
            <v>24913256.330496546</v>
          </cell>
          <cell r="O341">
            <v>44315700.360687256</v>
          </cell>
          <cell r="Q341">
            <v>0</v>
          </cell>
          <cell r="R341">
            <v>0</v>
          </cell>
          <cell r="S341">
            <v>12494.867713961827</v>
          </cell>
          <cell r="T341">
            <v>3.6488927435129881E-9</v>
          </cell>
          <cell r="U341">
            <v>12494.867713965476</v>
          </cell>
          <cell r="V341">
            <v>12494.867713965476</v>
          </cell>
          <cell r="W341">
            <v>44315700.360687256</v>
          </cell>
          <cell r="Y341">
            <v>41433230.081128381</v>
          </cell>
          <cell r="Z341">
            <v>42839353.217856362</v>
          </cell>
          <cell r="AA341">
            <v>0</v>
          </cell>
          <cell r="AB341">
            <v>1698.7624333262636</v>
          </cell>
          <cell r="AC341">
            <v>0</v>
          </cell>
          <cell r="AD341">
            <v>1698.7624333262636</v>
          </cell>
          <cell r="AE341">
            <v>0</v>
          </cell>
          <cell r="AF341">
            <v>1698.7624333262636</v>
          </cell>
        </row>
        <row r="342">
          <cell r="A342">
            <v>36832</v>
          </cell>
          <cell r="B342">
            <v>1.7787999999999999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988697.06352729</v>
          </cell>
          <cell r="K342">
            <v>7024.3241027444501</v>
          </cell>
          <cell r="L342">
            <v>14048.6482054889</v>
          </cell>
          <cell r="M342">
            <v>1931583.591072001</v>
          </cell>
          <cell r="N342">
            <v>24920280.65459929</v>
          </cell>
          <cell r="O342">
            <v>44328195.228401214</v>
          </cell>
          <cell r="Q342">
            <v>0</v>
          </cell>
          <cell r="R342">
            <v>0</v>
          </cell>
          <cell r="S342">
            <v>24989.735427923653</v>
          </cell>
          <cell r="T342">
            <v>-1.5279510989785194E-10</v>
          </cell>
          <cell r="U342">
            <v>12494.867713958025</v>
          </cell>
          <cell r="V342">
            <v>24989.735427923501</v>
          </cell>
          <cell r="W342">
            <v>44328195.228401214</v>
          </cell>
          <cell r="Y342">
            <v>41433230.081128381</v>
          </cell>
          <cell r="Z342">
            <v>42839353.217856362</v>
          </cell>
          <cell r="AA342">
            <v>0</v>
          </cell>
          <cell r="AB342">
            <v>1698.7624333262636</v>
          </cell>
          <cell r="AC342">
            <v>0</v>
          </cell>
          <cell r="AD342">
            <v>1698.7624333262636</v>
          </cell>
          <cell r="AE342">
            <v>0</v>
          </cell>
          <cell r="AF342">
            <v>3397.5248666525272</v>
          </cell>
        </row>
        <row r="343">
          <cell r="A343">
            <v>36833</v>
          </cell>
          <cell r="B343">
            <v>1.7787999999999999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988697.06352729</v>
          </cell>
          <cell r="K343">
            <v>7024.3241027444501</v>
          </cell>
          <cell r="L343">
            <v>21072.972308233351</v>
          </cell>
          <cell r="M343">
            <v>1938607.9151747455</v>
          </cell>
          <cell r="N343">
            <v>24927304.978702035</v>
          </cell>
          <cell r="O343">
            <v>44340690.096115179</v>
          </cell>
          <cell r="Q343">
            <v>0</v>
          </cell>
          <cell r="R343">
            <v>0</v>
          </cell>
          <cell r="S343">
            <v>37484.603141885484</v>
          </cell>
          <cell r="T343">
            <v>3.4924596548080444E-9</v>
          </cell>
          <cell r="U343">
            <v>12494.867713965476</v>
          </cell>
          <cell r="V343">
            <v>37484.603141888976</v>
          </cell>
          <cell r="W343">
            <v>44340690.096115179</v>
          </cell>
          <cell r="Y343">
            <v>41433230.081128381</v>
          </cell>
          <cell r="Z343">
            <v>42839353.217856362</v>
          </cell>
          <cell r="AA343">
            <v>0</v>
          </cell>
          <cell r="AB343">
            <v>1698.7624333262636</v>
          </cell>
          <cell r="AC343">
            <v>0</v>
          </cell>
          <cell r="AD343">
            <v>1698.7624333262636</v>
          </cell>
          <cell r="AE343">
            <v>0</v>
          </cell>
          <cell r="AF343">
            <v>5096.2872999787905</v>
          </cell>
        </row>
        <row r="344">
          <cell r="A344">
            <v>36834</v>
          </cell>
          <cell r="B344">
            <v>1.7787999999999999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988697.06352729</v>
          </cell>
          <cell r="K344">
            <v>7024.3241027444501</v>
          </cell>
          <cell r="L344">
            <v>28097.2964109778</v>
          </cell>
          <cell r="M344">
            <v>1945632.2392774899</v>
          </cell>
          <cell r="N344">
            <v>24934329.302804779</v>
          </cell>
          <cell r="O344">
            <v>44353184.963829137</v>
          </cell>
          <cell r="Q344">
            <v>0</v>
          </cell>
          <cell r="R344">
            <v>0</v>
          </cell>
          <cell r="S344">
            <v>49979.470855847307</v>
          </cell>
          <cell r="T344">
            <v>-3.0559021979570389E-10</v>
          </cell>
          <cell r="U344">
            <v>12494.867713958025</v>
          </cell>
          <cell r="V344">
            <v>49979.470855847001</v>
          </cell>
          <cell r="W344">
            <v>44353184.963829137</v>
          </cell>
          <cell r="Y344">
            <v>41433230.081128381</v>
          </cell>
          <cell r="Z344">
            <v>42839353.217856362</v>
          </cell>
          <cell r="AA344">
            <v>0</v>
          </cell>
          <cell r="AB344">
            <v>1698.7624333262636</v>
          </cell>
          <cell r="AC344">
            <v>0</v>
          </cell>
          <cell r="AD344">
            <v>1698.7624333262636</v>
          </cell>
          <cell r="AE344">
            <v>0</v>
          </cell>
          <cell r="AF344">
            <v>6795.0497333050544</v>
          </cell>
        </row>
        <row r="345">
          <cell r="A345">
            <v>36835</v>
          </cell>
          <cell r="B345">
            <v>1.7787999999999999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988697.06352729</v>
          </cell>
          <cell r="K345">
            <v>7024.3241027444501</v>
          </cell>
          <cell r="L345">
            <v>35121.62051372225</v>
          </cell>
          <cell r="M345">
            <v>1952656.5633802344</v>
          </cell>
          <cell r="N345">
            <v>24941353.626907524</v>
          </cell>
          <cell r="O345">
            <v>44365679.831543103</v>
          </cell>
          <cell r="Q345">
            <v>0</v>
          </cell>
          <cell r="R345">
            <v>0</v>
          </cell>
          <cell r="S345">
            <v>62474.338569809137</v>
          </cell>
          <cell r="T345">
            <v>3.3396645449101925E-9</v>
          </cell>
          <cell r="U345">
            <v>12494.867713965476</v>
          </cell>
          <cell r="V345">
            <v>62474.338569812477</v>
          </cell>
          <cell r="W345">
            <v>44365679.831543103</v>
          </cell>
          <cell r="Y345">
            <v>41433230.081128381</v>
          </cell>
          <cell r="Z345">
            <v>42839353.217856362</v>
          </cell>
          <cell r="AA345">
            <v>0</v>
          </cell>
          <cell r="AB345">
            <v>1698.7624333262636</v>
          </cell>
          <cell r="AC345">
            <v>0</v>
          </cell>
          <cell r="AD345">
            <v>1698.7624333262636</v>
          </cell>
          <cell r="AE345">
            <v>0</v>
          </cell>
          <cell r="AF345">
            <v>8493.8121666313182</v>
          </cell>
        </row>
        <row r="346">
          <cell r="A346">
            <v>36836</v>
          </cell>
          <cell r="B346">
            <v>1.7787999999999999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988697.06352729</v>
          </cell>
          <cell r="K346">
            <v>7024.3241027444501</v>
          </cell>
          <cell r="L346">
            <v>42145.944616466702</v>
          </cell>
          <cell r="M346">
            <v>1959680.8874829789</v>
          </cell>
          <cell r="N346">
            <v>24948377.951010268</v>
          </cell>
          <cell r="O346">
            <v>44378174.699257061</v>
          </cell>
          <cell r="Q346">
            <v>0</v>
          </cell>
          <cell r="R346">
            <v>0</v>
          </cell>
          <cell r="S346">
            <v>74969.206283770967</v>
          </cell>
          <cell r="T346">
            <v>-4.6566128730773926E-10</v>
          </cell>
          <cell r="U346">
            <v>12494.867713958025</v>
          </cell>
          <cell r="V346">
            <v>74969.206283770502</v>
          </cell>
          <cell r="W346">
            <v>44378174.699257061</v>
          </cell>
          <cell r="Y346">
            <v>41433230.081128381</v>
          </cell>
          <cell r="Z346">
            <v>42839353.217856362</v>
          </cell>
          <cell r="AA346">
            <v>0</v>
          </cell>
          <cell r="AB346">
            <v>1698.7624333262636</v>
          </cell>
          <cell r="AC346">
            <v>0</v>
          </cell>
          <cell r="AD346">
            <v>1698.7624333262636</v>
          </cell>
          <cell r="AE346">
            <v>0</v>
          </cell>
          <cell r="AF346">
            <v>10192.574599957581</v>
          </cell>
        </row>
        <row r="347">
          <cell r="A347">
            <v>36837</v>
          </cell>
          <cell r="B347">
            <v>1.7787999999999999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988697.06352729</v>
          </cell>
          <cell r="K347">
            <v>7024.3241027444501</v>
          </cell>
          <cell r="L347">
            <v>49170.268719211155</v>
          </cell>
          <cell r="M347">
            <v>1966705.2115857233</v>
          </cell>
          <cell r="N347">
            <v>24955402.275113013</v>
          </cell>
          <cell r="O347">
            <v>44390669.566971026</v>
          </cell>
          <cell r="Q347">
            <v>0</v>
          </cell>
          <cell r="R347">
            <v>0</v>
          </cell>
          <cell r="S347">
            <v>87464.073997732805</v>
          </cell>
          <cell r="T347">
            <v>3.1723175197839737E-9</v>
          </cell>
          <cell r="U347">
            <v>12494.867713965476</v>
          </cell>
          <cell r="V347">
            <v>87464.073997735977</v>
          </cell>
          <cell r="W347">
            <v>44390669.566971026</v>
          </cell>
          <cell r="Y347">
            <v>41433230.081128381</v>
          </cell>
          <cell r="Z347">
            <v>42839353.217856362</v>
          </cell>
          <cell r="AA347">
            <v>0</v>
          </cell>
          <cell r="AB347">
            <v>1698.7624333262636</v>
          </cell>
          <cell r="AC347">
            <v>0</v>
          </cell>
          <cell r="AD347">
            <v>1698.7624333262636</v>
          </cell>
          <cell r="AE347">
            <v>0</v>
          </cell>
          <cell r="AF347">
            <v>11891.337033283844</v>
          </cell>
        </row>
        <row r="348">
          <cell r="A348">
            <v>36838</v>
          </cell>
          <cell r="B348">
            <v>1.7787999999999999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988697.06352729</v>
          </cell>
          <cell r="K348">
            <v>7024.3241027444501</v>
          </cell>
          <cell r="L348">
            <v>56194.592821955608</v>
          </cell>
          <cell r="M348">
            <v>1973729.5356884678</v>
          </cell>
          <cell r="N348">
            <v>24962426.599215757</v>
          </cell>
          <cell r="O348">
            <v>44403164.434684984</v>
          </cell>
          <cell r="Q348">
            <v>0</v>
          </cell>
          <cell r="R348">
            <v>0</v>
          </cell>
          <cell r="S348">
            <v>99958.941711694628</v>
          </cell>
          <cell r="T348">
            <v>-6.2573235481977463E-10</v>
          </cell>
          <cell r="U348">
            <v>12494.867713958025</v>
          </cell>
          <cell r="V348">
            <v>99958.941711694002</v>
          </cell>
          <cell r="W348">
            <v>44403164.434684984</v>
          </cell>
          <cell r="Y348">
            <v>41433230.081128381</v>
          </cell>
          <cell r="Z348">
            <v>42839353.217856362</v>
          </cell>
          <cell r="AA348">
            <v>0</v>
          </cell>
          <cell r="AB348">
            <v>1698.7624333262636</v>
          </cell>
          <cell r="AC348">
            <v>0</v>
          </cell>
          <cell r="AD348">
            <v>1698.7624333262636</v>
          </cell>
          <cell r="AE348">
            <v>0</v>
          </cell>
          <cell r="AF348">
            <v>13590.099466610107</v>
          </cell>
        </row>
        <row r="349">
          <cell r="A349">
            <v>36839</v>
          </cell>
          <cell r="B349">
            <v>1.7787999999999999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988697.06352729</v>
          </cell>
          <cell r="K349">
            <v>7024.3241027444501</v>
          </cell>
          <cell r="L349">
            <v>63218.916924700061</v>
          </cell>
          <cell r="M349">
            <v>1980753.8597912122</v>
          </cell>
          <cell r="N349">
            <v>24969450.923318502</v>
          </cell>
          <cell r="O349">
            <v>44415659.30239895</v>
          </cell>
          <cell r="Q349">
            <v>0</v>
          </cell>
          <cell r="R349">
            <v>0</v>
          </cell>
          <cell r="S349">
            <v>112453.80942565647</v>
          </cell>
          <cell r="T349">
            <v>3.0122464522719383E-9</v>
          </cell>
          <cell r="U349">
            <v>12494.867713965476</v>
          </cell>
          <cell r="V349">
            <v>112453.80942565948</v>
          </cell>
          <cell r="W349">
            <v>44415659.30239895</v>
          </cell>
          <cell r="Y349">
            <v>41433230.081128381</v>
          </cell>
          <cell r="Z349">
            <v>42839353.217856362</v>
          </cell>
          <cell r="AA349">
            <v>0</v>
          </cell>
          <cell r="AB349">
            <v>1698.7624333262636</v>
          </cell>
          <cell r="AC349">
            <v>0</v>
          </cell>
          <cell r="AD349">
            <v>1698.7624333262636</v>
          </cell>
          <cell r="AE349">
            <v>0</v>
          </cell>
          <cell r="AF349">
            <v>15288.86189993637</v>
          </cell>
        </row>
        <row r="350">
          <cell r="A350">
            <v>36840</v>
          </cell>
          <cell r="B350">
            <v>1.7787999999999999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988697.06352729</v>
          </cell>
          <cell r="K350">
            <v>7024.3241027444501</v>
          </cell>
          <cell r="L350">
            <v>70243.241027444514</v>
          </cell>
          <cell r="M350">
            <v>1987778.1838939567</v>
          </cell>
          <cell r="N350">
            <v>24976475.247421246</v>
          </cell>
          <cell r="O350">
            <v>44428154.170112908</v>
          </cell>
          <cell r="Q350">
            <v>0</v>
          </cell>
          <cell r="R350">
            <v>0</v>
          </cell>
          <cell r="S350">
            <v>124948.6771396183</v>
          </cell>
          <cell r="T350">
            <v>-8.0035533756017685E-10</v>
          </cell>
          <cell r="U350">
            <v>12494.867713958025</v>
          </cell>
          <cell r="V350">
            <v>124948.6771396175</v>
          </cell>
          <cell r="W350">
            <v>44428154.170112908</v>
          </cell>
          <cell r="Y350">
            <v>41433230.081128381</v>
          </cell>
          <cell r="Z350">
            <v>42839353.217856362</v>
          </cell>
          <cell r="AA350">
            <v>0</v>
          </cell>
          <cell r="AB350">
            <v>1698.7624333262636</v>
          </cell>
          <cell r="AC350">
            <v>0</v>
          </cell>
          <cell r="AD350">
            <v>1698.7624333262636</v>
          </cell>
          <cell r="AE350">
            <v>0</v>
          </cell>
          <cell r="AF350">
            <v>16987.624333262633</v>
          </cell>
        </row>
        <row r="351">
          <cell r="A351">
            <v>36841</v>
          </cell>
          <cell r="B351">
            <v>1.7787999999999999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988697.06352729</v>
          </cell>
          <cell r="K351">
            <v>7024.3241027444501</v>
          </cell>
          <cell r="L351">
            <v>77267.565130188959</v>
          </cell>
          <cell r="M351">
            <v>1994802.5079967012</v>
          </cell>
          <cell r="N351">
            <v>24983499.57152399</v>
          </cell>
          <cell r="O351">
            <v>44440649.037826873</v>
          </cell>
          <cell r="Q351">
            <v>0</v>
          </cell>
          <cell r="R351">
            <v>0</v>
          </cell>
          <cell r="S351">
            <v>137443.54485358013</v>
          </cell>
          <cell r="T351">
            <v>2.852175384759903E-9</v>
          </cell>
          <cell r="U351">
            <v>12494.867713965476</v>
          </cell>
          <cell r="V351">
            <v>137443.54485358298</v>
          </cell>
          <cell r="W351">
            <v>44440649.037826873</v>
          </cell>
          <cell r="Y351">
            <v>41433230.081128381</v>
          </cell>
          <cell r="Z351">
            <v>42839353.217856362</v>
          </cell>
          <cell r="AA351">
            <v>0</v>
          </cell>
          <cell r="AB351">
            <v>1698.7624333262636</v>
          </cell>
          <cell r="AC351">
            <v>0</v>
          </cell>
          <cell r="AD351">
            <v>1698.7624333262636</v>
          </cell>
          <cell r="AE351">
            <v>0</v>
          </cell>
          <cell r="AF351">
            <v>18686.386766588897</v>
          </cell>
        </row>
        <row r="352">
          <cell r="A352">
            <v>36842</v>
          </cell>
          <cell r="B352">
            <v>1.7787999999999999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988697.06352729</v>
          </cell>
          <cell r="K352">
            <v>7024.3241027444501</v>
          </cell>
          <cell r="L352">
            <v>84291.889232933405</v>
          </cell>
          <cell r="M352">
            <v>2001826.8320994456</v>
          </cell>
          <cell r="N352">
            <v>24990523.895626735</v>
          </cell>
          <cell r="O352">
            <v>44453143.905540831</v>
          </cell>
          <cell r="Q352">
            <v>0</v>
          </cell>
          <cell r="R352">
            <v>0</v>
          </cell>
          <cell r="S352">
            <v>149938.41256754193</v>
          </cell>
          <cell r="T352">
            <v>-9.3132257461547852E-10</v>
          </cell>
          <cell r="U352">
            <v>12494.867713958025</v>
          </cell>
          <cell r="V352">
            <v>149938.412567541</v>
          </cell>
          <cell r="W352">
            <v>44453143.905540831</v>
          </cell>
          <cell r="Y352">
            <v>41433230.081128381</v>
          </cell>
          <cell r="Z352">
            <v>42839353.217856362</v>
          </cell>
          <cell r="AA352">
            <v>0</v>
          </cell>
          <cell r="AB352">
            <v>1698.7624333262636</v>
          </cell>
          <cell r="AC352">
            <v>0</v>
          </cell>
          <cell r="AD352">
            <v>1698.7624333262636</v>
          </cell>
          <cell r="AE352">
            <v>0</v>
          </cell>
          <cell r="AF352">
            <v>20385.149199915162</v>
          </cell>
        </row>
        <row r="353">
          <cell r="A353">
            <v>36843</v>
          </cell>
          <cell r="B353">
            <v>1.7787999999999999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988697.06352729</v>
          </cell>
          <cell r="K353">
            <v>7024.3241027444501</v>
          </cell>
          <cell r="L353">
            <v>91316.21333567785</v>
          </cell>
          <cell r="M353">
            <v>2008851.1562021901</v>
          </cell>
          <cell r="N353">
            <v>24997548.219729479</v>
          </cell>
          <cell r="O353">
            <v>44465638.773254797</v>
          </cell>
          <cell r="Q353">
            <v>0</v>
          </cell>
          <cell r="R353">
            <v>0</v>
          </cell>
          <cell r="S353">
            <v>162433.28028150374</v>
          </cell>
          <cell r="T353">
            <v>2.7357600629329681E-9</v>
          </cell>
          <cell r="U353">
            <v>12494.867713965476</v>
          </cell>
          <cell r="V353">
            <v>162433.28028150648</v>
          </cell>
          <cell r="W353">
            <v>44465638.773254797</v>
          </cell>
          <cell r="Y353">
            <v>41433230.081128381</v>
          </cell>
          <cell r="Z353">
            <v>42839353.217856362</v>
          </cell>
          <cell r="AA353">
            <v>0</v>
          </cell>
          <cell r="AB353">
            <v>1698.7624333262636</v>
          </cell>
          <cell r="AC353">
            <v>0</v>
          </cell>
          <cell r="AD353">
            <v>1698.7624333262636</v>
          </cell>
          <cell r="AE353">
            <v>0</v>
          </cell>
          <cell r="AF353">
            <v>22083.911633241427</v>
          </cell>
        </row>
        <row r="354">
          <cell r="A354">
            <v>36844</v>
          </cell>
          <cell r="B354">
            <v>1.7787999999999999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988697.06352729</v>
          </cell>
          <cell r="K354">
            <v>7024.3241027444501</v>
          </cell>
          <cell r="L354">
            <v>98340.537438422296</v>
          </cell>
          <cell r="M354">
            <v>2015875.4803049346</v>
          </cell>
          <cell r="N354">
            <v>25004572.543832224</v>
          </cell>
          <cell r="O354">
            <v>44478133.640968755</v>
          </cell>
          <cell r="Q354">
            <v>0</v>
          </cell>
          <cell r="R354">
            <v>0</v>
          </cell>
          <cell r="S354">
            <v>174928.14799546558</v>
          </cell>
          <cell r="T354">
            <v>-1.076841726899147E-9</v>
          </cell>
          <cell r="U354">
            <v>12494.867713958025</v>
          </cell>
          <cell r="V354">
            <v>174928.1479954645</v>
          </cell>
          <cell r="W354">
            <v>44478133.640968755</v>
          </cell>
          <cell r="Y354">
            <v>41433230.081128381</v>
          </cell>
          <cell r="Z354">
            <v>42839353.217856362</v>
          </cell>
          <cell r="AA354">
            <v>0</v>
          </cell>
          <cell r="AB354">
            <v>1698.7624333262636</v>
          </cell>
          <cell r="AC354">
            <v>0</v>
          </cell>
          <cell r="AD354">
            <v>1698.7624333262636</v>
          </cell>
          <cell r="AE354">
            <v>0</v>
          </cell>
          <cell r="AF354">
            <v>23782.674066567692</v>
          </cell>
        </row>
        <row r="355">
          <cell r="A355">
            <v>36845</v>
          </cell>
          <cell r="B355">
            <v>1.7787999999999999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988697.06352729</v>
          </cell>
          <cell r="K355">
            <v>7024.3241027444501</v>
          </cell>
          <cell r="L355">
            <v>105364.86154116674</v>
          </cell>
          <cell r="M355">
            <v>2022899.804407679</v>
          </cell>
          <cell r="N355">
            <v>25011596.867934968</v>
          </cell>
          <cell r="O355">
            <v>44490628.50868272</v>
          </cell>
          <cell r="Q355">
            <v>0</v>
          </cell>
          <cell r="R355">
            <v>0</v>
          </cell>
          <cell r="S355">
            <v>187423.01570942739</v>
          </cell>
          <cell r="T355">
            <v>2.5902409106492996E-9</v>
          </cell>
          <cell r="U355">
            <v>12494.867713965476</v>
          </cell>
          <cell r="V355">
            <v>187423.01570942998</v>
          </cell>
          <cell r="W355">
            <v>44490628.50868272</v>
          </cell>
          <cell r="Y355">
            <v>41433230.081128381</v>
          </cell>
          <cell r="Z355">
            <v>42839353.217856362</v>
          </cell>
          <cell r="AA355">
            <v>0</v>
          </cell>
          <cell r="AB355">
            <v>1698.7624333262636</v>
          </cell>
          <cell r="AC355">
            <v>0</v>
          </cell>
          <cell r="AD355">
            <v>1698.7624333262636</v>
          </cell>
          <cell r="AE355">
            <v>0</v>
          </cell>
          <cell r="AF355">
            <v>25481.436499893956</v>
          </cell>
        </row>
        <row r="356">
          <cell r="A356">
            <v>36846</v>
          </cell>
          <cell r="B356">
            <v>1.7787999999999999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988697.06352729</v>
          </cell>
          <cell r="K356">
            <v>7024.3241027444501</v>
          </cell>
          <cell r="L356">
            <v>112389.18564391119</v>
          </cell>
          <cell r="M356">
            <v>2029924.1285104235</v>
          </cell>
          <cell r="N356">
            <v>25018621.192037713</v>
          </cell>
          <cell r="O356">
            <v>44503123.376396678</v>
          </cell>
          <cell r="Q356">
            <v>0</v>
          </cell>
          <cell r="R356">
            <v>0</v>
          </cell>
          <cell r="S356">
            <v>199917.88342338923</v>
          </cell>
          <cell r="T356">
            <v>-1.2223608791828156E-9</v>
          </cell>
          <cell r="U356">
            <v>12494.867713958025</v>
          </cell>
          <cell r="V356">
            <v>199917.883423388</v>
          </cell>
          <cell r="W356">
            <v>44503123.376396678</v>
          </cell>
          <cell r="Y356">
            <v>41433230.081128381</v>
          </cell>
          <cell r="Z356">
            <v>42839353.217856362</v>
          </cell>
          <cell r="AA356">
            <v>0</v>
          </cell>
          <cell r="AB356">
            <v>1698.7624333262636</v>
          </cell>
          <cell r="AC356">
            <v>0</v>
          </cell>
          <cell r="AD356">
            <v>1698.7624333262636</v>
          </cell>
          <cell r="AE356">
            <v>0</v>
          </cell>
          <cell r="AF356">
            <v>27180.198933220221</v>
          </cell>
        </row>
        <row r="357">
          <cell r="A357">
            <v>36847</v>
          </cell>
          <cell r="B357">
            <v>1.7787999999999999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988697.06352729</v>
          </cell>
          <cell r="K357">
            <v>7024.3241027444501</v>
          </cell>
          <cell r="L357">
            <v>119413.50974665563</v>
          </cell>
          <cell r="M357">
            <v>2036948.4526131679</v>
          </cell>
          <cell r="N357">
            <v>25025645.516140457</v>
          </cell>
          <cell r="O357">
            <v>44515618.244110644</v>
          </cell>
          <cell r="Q357">
            <v>0</v>
          </cell>
          <cell r="R357">
            <v>0</v>
          </cell>
          <cell r="S357">
            <v>212412.75113735104</v>
          </cell>
          <cell r="T357">
            <v>2.4447217583656311E-9</v>
          </cell>
          <cell r="U357">
            <v>12494.867713965476</v>
          </cell>
          <cell r="V357">
            <v>212412.75113735348</v>
          </cell>
          <cell r="W357">
            <v>44515618.244110644</v>
          </cell>
          <cell r="Y357">
            <v>41433230.081128381</v>
          </cell>
          <cell r="Z357">
            <v>42839353.217856362</v>
          </cell>
          <cell r="AA357">
            <v>0</v>
          </cell>
          <cell r="AB357">
            <v>1698.7624333262636</v>
          </cell>
          <cell r="AC357">
            <v>0</v>
          </cell>
          <cell r="AD357">
            <v>1698.7624333262636</v>
          </cell>
          <cell r="AE357">
            <v>0</v>
          </cell>
          <cell r="AF357">
            <v>28878.961366546486</v>
          </cell>
        </row>
        <row r="358">
          <cell r="A358">
            <v>36848</v>
          </cell>
          <cell r="B358">
            <v>1.7787999999999999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988697.06352729</v>
          </cell>
          <cell r="K358">
            <v>7024.3241027444501</v>
          </cell>
          <cell r="L358">
            <v>126437.83384940008</v>
          </cell>
          <cell r="M358">
            <v>2043972.7767159124</v>
          </cell>
          <cell r="N358">
            <v>25032669.840243202</v>
          </cell>
          <cell r="O358">
            <v>44528113.111824602</v>
          </cell>
          <cell r="Q358">
            <v>0</v>
          </cell>
          <cell r="R358">
            <v>0</v>
          </cell>
          <cell r="S358">
            <v>224907.61885131284</v>
          </cell>
          <cell r="T358">
            <v>-1.3387762010097504E-9</v>
          </cell>
          <cell r="U358">
            <v>12494.867713958025</v>
          </cell>
          <cell r="V358">
            <v>224907.6188513115</v>
          </cell>
          <cell r="W358">
            <v>44528113.111824602</v>
          </cell>
          <cell r="Y358">
            <v>41433230.081128381</v>
          </cell>
          <cell r="Z358">
            <v>42839353.217856362</v>
          </cell>
          <cell r="AA358">
            <v>0</v>
          </cell>
          <cell r="AB358">
            <v>1698.7624333262636</v>
          </cell>
          <cell r="AC358">
            <v>0</v>
          </cell>
          <cell r="AD358">
            <v>1698.7624333262636</v>
          </cell>
          <cell r="AE358">
            <v>0</v>
          </cell>
          <cell r="AF358">
            <v>30577.723799872751</v>
          </cell>
        </row>
        <row r="359">
          <cell r="A359">
            <v>36849</v>
          </cell>
          <cell r="B359">
            <v>1.7787999999999999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988697.06352729</v>
          </cell>
          <cell r="K359">
            <v>7024.3241027444501</v>
          </cell>
          <cell r="L359">
            <v>133462.15795214454</v>
          </cell>
          <cell r="M359">
            <v>2050997.1008186569</v>
          </cell>
          <cell r="N359">
            <v>25039694.164345946</v>
          </cell>
          <cell r="O359">
            <v>44540607.979538567</v>
          </cell>
          <cell r="Q359">
            <v>0</v>
          </cell>
          <cell r="R359">
            <v>0</v>
          </cell>
          <cell r="S359">
            <v>237402.48656527471</v>
          </cell>
          <cell r="T359">
            <v>2.2700987756252289E-9</v>
          </cell>
          <cell r="U359">
            <v>12494.867713965476</v>
          </cell>
          <cell r="V359">
            <v>237402.48656527698</v>
          </cell>
          <cell r="W359">
            <v>44540607.979538567</v>
          </cell>
          <cell r="Y359">
            <v>41433230.081128381</v>
          </cell>
          <cell r="Z359">
            <v>42839353.217856362</v>
          </cell>
          <cell r="AA359">
            <v>0</v>
          </cell>
          <cell r="AB359">
            <v>1698.7624333262636</v>
          </cell>
          <cell r="AC359">
            <v>0</v>
          </cell>
          <cell r="AD359">
            <v>1698.7624333262636</v>
          </cell>
          <cell r="AE359">
            <v>0</v>
          </cell>
          <cell r="AF359">
            <v>32276.486233199015</v>
          </cell>
        </row>
        <row r="360">
          <cell r="A360">
            <v>36850</v>
          </cell>
          <cell r="B360">
            <v>1.7787999999999999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988697.06352729</v>
          </cell>
          <cell r="K360">
            <v>7024.3241027444501</v>
          </cell>
          <cell r="L360">
            <v>140486.482054889</v>
          </cell>
          <cell r="M360">
            <v>2058021.4249214013</v>
          </cell>
          <cell r="N360">
            <v>25046718.488448691</v>
          </cell>
          <cell r="O360">
            <v>44553102.847252533</v>
          </cell>
          <cell r="Q360">
            <v>0</v>
          </cell>
          <cell r="R360">
            <v>0</v>
          </cell>
          <cell r="S360">
            <v>249897.35427923655</v>
          </cell>
          <cell r="T360">
            <v>5.9080775827169418E-9</v>
          </cell>
          <cell r="U360">
            <v>12494.867713965476</v>
          </cell>
          <cell r="V360">
            <v>249897.35427924246</v>
          </cell>
          <cell r="W360">
            <v>44553102.847252533</v>
          </cell>
          <cell r="Y360">
            <v>41433230.081128381</v>
          </cell>
          <cell r="Z360">
            <v>42839353.217856362</v>
          </cell>
          <cell r="AA360">
            <v>0</v>
          </cell>
          <cell r="AB360">
            <v>1698.7624333262636</v>
          </cell>
          <cell r="AC360">
            <v>0</v>
          </cell>
          <cell r="AD360">
            <v>1698.7624333262636</v>
          </cell>
          <cell r="AE360">
            <v>0</v>
          </cell>
          <cell r="AF360">
            <v>33975.24866652528</v>
          </cell>
        </row>
        <row r="361">
          <cell r="A361">
            <v>36851</v>
          </cell>
          <cell r="B361">
            <v>1.7787999999999999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988697.06352729</v>
          </cell>
          <cell r="K361">
            <v>7024.3241027444501</v>
          </cell>
          <cell r="L361">
            <v>147510.80615763346</v>
          </cell>
          <cell r="M361">
            <v>2065045.7490241458</v>
          </cell>
          <cell r="N361">
            <v>25053742.812551435</v>
          </cell>
          <cell r="O361">
            <v>44565597.714966491</v>
          </cell>
          <cell r="Q361">
            <v>0</v>
          </cell>
          <cell r="R361">
            <v>0</v>
          </cell>
          <cell r="S361">
            <v>262392.22199319839</v>
          </cell>
          <cell r="T361">
            <v>2.0954757928848267E-9</v>
          </cell>
          <cell r="U361">
            <v>12494.867713958025</v>
          </cell>
          <cell r="V361">
            <v>262392.22199320048</v>
          </cell>
          <cell r="W361">
            <v>44565597.714966491</v>
          </cell>
          <cell r="Y361">
            <v>41433230.081128381</v>
          </cell>
          <cell r="Z361">
            <v>42839353.217856362</v>
          </cell>
          <cell r="AA361">
            <v>0</v>
          </cell>
          <cell r="AB361">
            <v>1698.7624333262636</v>
          </cell>
          <cell r="AC361">
            <v>0</v>
          </cell>
          <cell r="AD361">
            <v>1698.7624333262636</v>
          </cell>
          <cell r="AE361">
            <v>0</v>
          </cell>
          <cell r="AF361">
            <v>35674.011099851545</v>
          </cell>
        </row>
        <row r="362">
          <cell r="A362">
            <v>36852</v>
          </cell>
          <cell r="B362">
            <v>1.7787999999999999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988697.06352729</v>
          </cell>
          <cell r="K362">
            <v>7024.3241027444501</v>
          </cell>
          <cell r="L362">
            <v>154535.13026037792</v>
          </cell>
          <cell r="M362">
            <v>2072070.0731268902</v>
          </cell>
          <cell r="N362">
            <v>25060767.13665418</v>
          </cell>
          <cell r="O362">
            <v>44578092.582680456</v>
          </cell>
          <cell r="Q362">
            <v>0</v>
          </cell>
          <cell r="R362">
            <v>0</v>
          </cell>
          <cell r="S362">
            <v>274887.08970716025</v>
          </cell>
          <cell r="T362">
            <v>5.7043507695198059E-9</v>
          </cell>
          <cell r="U362">
            <v>12494.867713965476</v>
          </cell>
          <cell r="V362">
            <v>274887.08970716596</v>
          </cell>
          <cell r="W362">
            <v>44578092.582680456</v>
          </cell>
          <cell r="Y362">
            <v>41433230.081128381</v>
          </cell>
          <cell r="Z362">
            <v>42839353.217856362</v>
          </cell>
          <cell r="AA362">
            <v>0</v>
          </cell>
          <cell r="AB362">
            <v>1698.7624333262636</v>
          </cell>
          <cell r="AC362">
            <v>0</v>
          </cell>
          <cell r="AD362">
            <v>1698.7624333262636</v>
          </cell>
          <cell r="AE362">
            <v>0</v>
          </cell>
          <cell r="AF362">
            <v>37372.773533177809</v>
          </cell>
        </row>
        <row r="363">
          <cell r="A363">
            <v>36853</v>
          </cell>
          <cell r="B363">
            <v>1.7787999999999999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988697.06352729</v>
          </cell>
          <cell r="K363">
            <v>7024.3241027444501</v>
          </cell>
          <cell r="L363">
            <v>161559.45436312238</v>
          </cell>
          <cell r="M363">
            <v>2079094.3972296347</v>
          </cell>
          <cell r="N363">
            <v>25067791.460756924</v>
          </cell>
          <cell r="O363">
            <v>44590587.450394414</v>
          </cell>
          <cell r="Q363">
            <v>0</v>
          </cell>
          <cell r="R363">
            <v>0</v>
          </cell>
          <cell r="S363">
            <v>287381.95742112206</v>
          </cell>
          <cell r="T363">
            <v>1.9208528101444244E-9</v>
          </cell>
          <cell r="U363">
            <v>12494.867713958025</v>
          </cell>
          <cell r="V363">
            <v>287381.95742112398</v>
          </cell>
          <cell r="W363">
            <v>44590587.450394414</v>
          </cell>
          <cell r="Y363">
            <v>41433230.081128381</v>
          </cell>
          <cell r="Z363">
            <v>42839353.217856362</v>
          </cell>
          <cell r="AA363">
            <v>0</v>
          </cell>
          <cell r="AB363">
            <v>1698.7624333262636</v>
          </cell>
          <cell r="AC363">
            <v>0</v>
          </cell>
          <cell r="AD363">
            <v>1698.7624333262636</v>
          </cell>
          <cell r="AE363">
            <v>0</v>
          </cell>
          <cell r="AF363">
            <v>39071.535966504074</v>
          </cell>
        </row>
        <row r="364">
          <cell r="A364">
            <v>36854</v>
          </cell>
          <cell r="B364">
            <v>1.7787999999999999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988697.06352729</v>
          </cell>
          <cell r="K364">
            <v>7024.3241027444501</v>
          </cell>
          <cell r="L364">
            <v>168583.77846586684</v>
          </cell>
          <cell r="M364">
            <v>2086118.7213323792</v>
          </cell>
          <cell r="N364">
            <v>25074815.784859668</v>
          </cell>
          <cell r="O364">
            <v>44603082.31810838</v>
          </cell>
          <cell r="Q364">
            <v>0</v>
          </cell>
          <cell r="R364">
            <v>0</v>
          </cell>
          <cell r="S364">
            <v>299876.82513508393</v>
          </cell>
          <cell r="T364">
            <v>5.5297277867794037E-9</v>
          </cell>
          <cell r="U364">
            <v>12494.867713965476</v>
          </cell>
          <cell r="V364">
            <v>299876.82513508946</v>
          </cell>
          <cell r="W364">
            <v>44603082.31810838</v>
          </cell>
          <cell r="Y364">
            <v>41433230.081128381</v>
          </cell>
          <cell r="Z364">
            <v>42839353.217856362</v>
          </cell>
          <cell r="AA364">
            <v>0</v>
          </cell>
          <cell r="AB364">
            <v>1698.7624333262636</v>
          </cell>
          <cell r="AC364">
            <v>0</v>
          </cell>
          <cell r="AD364">
            <v>1698.7624333262636</v>
          </cell>
          <cell r="AE364">
            <v>0</v>
          </cell>
          <cell r="AF364">
            <v>40770.298399830339</v>
          </cell>
        </row>
        <row r="365">
          <cell r="A365">
            <v>36855</v>
          </cell>
          <cell r="B365">
            <v>1.7787999999999999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988697.06352729</v>
          </cell>
          <cell r="K365">
            <v>7024.3241027444501</v>
          </cell>
          <cell r="L365">
            <v>175608.1025686113</v>
          </cell>
          <cell r="M365">
            <v>2093143.0454351236</v>
          </cell>
          <cell r="N365">
            <v>25081840.108962413</v>
          </cell>
          <cell r="O365">
            <v>44615577.185822338</v>
          </cell>
          <cell r="Q365">
            <v>0</v>
          </cell>
          <cell r="R365">
            <v>0</v>
          </cell>
          <cell r="S365">
            <v>312371.69284904579</v>
          </cell>
          <cell r="T365">
            <v>1.6880221664905548E-9</v>
          </cell>
          <cell r="U365">
            <v>12494.867713958025</v>
          </cell>
          <cell r="V365">
            <v>312371.69284904748</v>
          </cell>
          <cell r="W365">
            <v>44615577.185822338</v>
          </cell>
          <cell r="Y365">
            <v>41433230.081128381</v>
          </cell>
          <cell r="Z365">
            <v>42839353.217856362</v>
          </cell>
          <cell r="AA365">
            <v>0</v>
          </cell>
          <cell r="AB365">
            <v>1698.7624333262636</v>
          </cell>
          <cell r="AC365">
            <v>0</v>
          </cell>
          <cell r="AD365">
            <v>1698.7624333262636</v>
          </cell>
          <cell r="AE365">
            <v>0</v>
          </cell>
          <cell r="AF365">
            <v>42469.060833156604</v>
          </cell>
        </row>
        <row r="366">
          <cell r="A366">
            <v>36856</v>
          </cell>
          <cell r="B366">
            <v>1.7787999999999999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988697.06352729</v>
          </cell>
          <cell r="K366">
            <v>7024.3241027444501</v>
          </cell>
          <cell r="L366">
            <v>182632.42667135576</v>
          </cell>
          <cell r="M366">
            <v>2100167.3695378681</v>
          </cell>
          <cell r="N366">
            <v>25088864.433065157</v>
          </cell>
          <cell r="O366">
            <v>44628072.053536303</v>
          </cell>
          <cell r="Q366">
            <v>0</v>
          </cell>
          <cell r="R366">
            <v>0</v>
          </cell>
          <cell r="S366">
            <v>324866.5605630076</v>
          </cell>
          <cell r="T366">
            <v>5.3551048040390015E-9</v>
          </cell>
          <cell r="U366">
            <v>12494.867713965476</v>
          </cell>
          <cell r="V366">
            <v>324866.56056301296</v>
          </cell>
          <cell r="W366">
            <v>44628072.053536303</v>
          </cell>
          <cell r="Y366">
            <v>41433230.081128381</v>
          </cell>
          <cell r="Z366">
            <v>42839353.217856362</v>
          </cell>
          <cell r="AA366">
            <v>0</v>
          </cell>
          <cell r="AB366">
            <v>1698.7624333262636</v>
          </cell>
          <cell r="AC366">
            <v>0</v>
          </cell>
          <cell r="AD366">
            <v>1698.7624333262636</v>
          </cell>
          <cell r="AE366">
            <v>0</v>
          </cell>
          <cell r="AF366">
            <v>44167.823266482868</v>
          </cell>
        </row>
        <row r="367">
          <cell r="A367">
            <v>36857</v>
          </cell>
          <cell r="B367">
            <v>1.7787999999999999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988697.06352729</v>
          </cell>
          <cell r="K367">
            <v>7024.3241027444501</v>
          </cell>
          <cell r="L367">
            <v>189656.75077410022</v>
          </cell>
          <cell r="M367">
            <v>2107191.6936406125</v>
          </cell>
          <cell r="N367">
            <v>25095888.757167902</v>
          </cell>
          <cell r="O367">
            <v>44640566.921250261</v>
          </cell>
          <cell r="Q367">
            <v>0</v>
          </cell>
          <cell r="R367">
            <v>0</v>
          </cell>
          <cell r="S367">
            <v>337361.42827696947</v>
          </cell>
          <cell r="T367">
            <v>1.5133991837501526E-9</v>
          </cell>
          <cell r="U367">
            <v>12494.867713958025</v>
          </cell>
          <cell r="V367">
            <v>337361.42827697098</v>
          </cell>
          <cell r="W367">
            <v>44640566.921250261</v>
          </cell>
          <cell r="Y367">
            <v>41433230.081128381</v>
          </cell>
          <cell r="Z367">
            <v>42839353.217856362</v>
          </cell>
          <cell r="AA367">
            <v>0</v>
          </cell>
          <cell r="AB367">
            <v>1698.7624333262636</v>
          </cell>
          <cell r="AC367">
            <v>0</v>
          </cell>
          <cell r="AD367">
            <v>1698.7624333262636</v>
          </cell>
          <cell r="AE367">
            <v>0</v>
          </cell>
          <cell r="AF367">
            <v>45866.585699809133</v>
          </cell>
        </row>
        <row r="368">
          <cell r="A368">
            <v>36858</v>
          </cell>
          <cell r="B368">
            <v>1.7787999999999999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988697.06352729</v>
          </cell>
          <cell r="K368">
            <v>7024.3241027444501</v>
          </cell>
          <cell r="L368">
            <v>196681.07487684468</v>
          </cell>
          <cell r="M368">
            <v>2114216.017743357</v>
          </cell>
          <cell r="N368">
            <v>25102913.081270646</v>
          </cell>
          <cell r="O368">
            <v>44653061.788964227</v>
          </cell>
          <cell r="Q368">
            <v>0</v>
          </cell>
          <cell r="R368">
            <v>0</v>
          </cell>
          <cell r="S368">
            <v>349856.29599093128</v>
          </cell>
          <cell r="T368">
            <v>5.1804818212985992E-9</v>
          </cell>
          <cell r="U368">
            <v>12494.867713965476</v>
          </cell>
          <cell r="V368">
            <v>349856.29599093646</v>
          </cell>
          <cell r="W368">
            <v>44653061.788964227</v>
          </cell>
          <cell r="Y368">
            <v>41433230.081128381</v>
          </cell>
          <cell r="Z368">
            <v>42839353.217856362</v>
          </cell>
          <cell r="AA368">
            <v>0</v>
          </cell>
          <cell r="AB368">
            <v>1698.7624333262636</v>
          </cell>
          <cell r="AC368">
            <v>0</v>
          </cell>
          <cell r="AD368">
            <v>1698.7624333262636</v>
          </cell>
          <cell r="AE368">
            <v>0</v>
          </cell>
          <cell r="AF368">
            <v>47565.348133135398</v>
          </cell>
        </row>
        <row r="369">
          <cell r="A369">
            <v>36859</v>
          </cell>
          <cell r="B369">
            <v>1.7787999999999999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988697.06352729</v>
          </cell>
          <cell r="K369">
            <v>7024.3241027444501</v>
          </cell>
          <cell r="L369">
            <v>203705.39897958914</v>
          </cell>
          <cell r="M369">
            <v>2121240.3418461015</v>
          </cell>
          <cell r="N369">
            <v>25109937.405373391</v>
          </cell>
          <cell r="O369">
            <v>44665556.656678185</v>
          </cell>
          <cell r="Q369">
            <v>0</v>
          </cell>
          <cell r="R369">
            <v>0</v>
          </cell>
          <cell r="S369">
            <v>362351.16370489314</v>
          </cell>
          <cell r="T369">
            <v>1.3387762010097504E-9</v>
          </cell>
          <cell r="U369">
            <v>12494.867713958025</v>
          </cell>
          <cell r="V369">
            <v>362351.16370489448</v>
          </cell>
          <cell r="W369">
            <v>44665556.656678185</v>
          </cell>
          <cell r="Y369">
            <v>41433230.081128381</v>
          </cell>
          <cell r="Z369">
            <v>42839353.217856362</v>
          </cell>
          <cell r="AA369">
            <v>0</v>
          </cell>
          <cell r="AB369">
            <v>1698.7624333262636</v>
          </cell>
          <cell r="AC369">
            <v>0</v>
          </cell>
          <cell r="AD369">
            <v>1698.7624333262636</v>
          </cell>
          <cell r="AE369">
            <v>0</v>
          </cell>
          <cell r="AF369">
            <v>49264.110566461663</v>
          </cell>
        </row>
        <row r="370">
          <cell r="A370">
            <v>36860</v>
          </cell>
          <cell r="B370">
            <v>1.7787999999999999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988697.06352729</v>
          </cell>
          <cell r="K370">
            <v>7024.3241027444501</v>
          </cell>
          <cell r="L370">
            <v>210729.7230823336</v>
          </cell>
          <cell r="M370">
            <v>2128264.6659488459</v>
          </cell>
          <cell r="N370">
            <v>25116961.729476135</v>
          </cell>
          <cell r="O370">
            <v>44678051.52439215</v>
          </cell>
          <cell r="Q370">
            <v>0</v>
          </cell>
          <cell r="R370">
            <v>0</v>
          </cell>
          <cell r="S370">
            <v>374846.03141885501</v>
          </cell>
          <cell r="T370">
            <v>4.9476511776447296E-9</v>
          </cell>
          <cell r="U370">
            <v>12494.867713965476</v>
          </cell>
          <cell r="V370">
            <v>374846.03141885996</v>
          </cell>
          <cell r="W370">
            <v>44678051.52439215</v>
          </cell>
          <cell r="Y370">
            <v>41433230.081128381</v>
          </cell>
          <cell r="Z370">
            <v>42839353.217856362</v>
          </cell>
          <cell r="AA370">
            <v>0</v>
          </cell>
          <cell r="AB370">
            <v>1698.7624333262636</v>
          </cell>
          <cell r="AC370">
            <v>0</v>
          </cell>
          <cell r="AD370">
            <v>1698.7624333262636</v>
          </cell>
          <cell r="AE370">
            <v>0</v>
          </cell>
          <cell r="AF370">
            <v>50962.872999787927</v>
          </cell>
        </row>
        <row r="371">
          <cell r="A371">
            <v>36861</v>
          </cell>
          <cell r="B371">
            <v>1.7787999999999999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988697.06352729</v>
          </cell>
          <cell r="K371">
            <v>7024.3241027444501</v>
          </cell>
          <cell r="L371">
            <v>7024.3241027444501</v>
          </cell>
          <cell r="M371">
            <v>2135288.9900515904</v>
          </cell>
          <cell r="N371">
            <v>25123986.05357888</v>
          </cell>
          <cell r="O371">
            <v>44690546.392106108</v>
          </cell>
          <cell r="Q371">
            <v>0</v>
          </cell>
          <cell r="R371">
            <v>0</v>
          </cell>
          <cell r="S371">
            <v>12494.867713961827</v>
          </cell>
          <cell r="T371">
            <v>-3.80168785341084E-9</v>
          </cell>
          <cell r="U371">
            <v>12494.867713958025</v>
          </cell>
          <cell r="V371">
            <v>12494.867713958025</v>
          </cell>
          <cell r="W371">
            <v>44690546.392106108</v>
          </cell>
          <cell r="Y371">
            <v>41433230.081128381</v>
          </cell>
          <cell r="Z371">
            <v>42839353.217856362</v>
          </cell>
          <cell r="AA371">
            <v>0</v>
          </cell>
          <cell r="AB371">
            <v>1698.7624333262636</v>
          </cell>
          <cell r="AC371">
            <v>0</v>
          </cell>
          <cell r="AD371">
            <v>1698.7624333262636</v>
          </cell>
          <cell r="AE371">
            <v>0</v>
          </cell>
          <cell r="AF371">
            <v>1698.7624333262636</v>
          </cell>
        </row>
        <row r="372">
          <cell r="A372">
            <v>36862</v>
          </cell>
          <cell r="B372">
            <v>1.7787999999999999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988697.06352729</v>
          </cell>
          <cell r="K372">
            <v>7024.3241027444501</v>
          </cell>
          <cell r="L372">
            <v>14048.6482054889</v>
          </cell>
          <cell r="M372">
            <v>2142313.3141543348</v>
          </cell>
          <cell r="N372">
            <v>25131010.377681624</v>
          </cell>
          <cell r="O372">
            <v>44703041.259820074</v>
          </cell>
          <cell r="Q372">
            <v>0</v>
          </cell>
          <cell r="R372">
            <v>0</v>
          </cell>
          <cell r="S372">
            <v>24989.735427923653</v>
          </cell>
          <cell r="T372">
            <v>-1.5279510989785194E-10</v>
          </cell>
          <cell r="U372">
            <v>12494.867713965476</v>
          </cell>
          <cell r="V372">
            <v>24989.735427923501</v>
          </cell>
          <cell r="W372">
            <v>44703041.259820074</v>
          </cell>
          <cell r="Y372">
            <v>41433230.081128381</v>
          </cell>
          <cell r="Z372">
            <v>42839353.217856362</v>
          </cell>
          <cell r="AA372">
            <v>0</v>
          </cell>
          <cell r="AB372">
            <v>1698.7624333262636</v>
          </cell>
          <cell r="AC372">
            <v>0</v>
          </cell>
          <cell r="AD372">
            <v>1698.7624333262636</v>
          </cell>
          <cell r="AE372">
            <v>0</v>
          </cell>
          <cell r="AF372">
            <v>3397.5248666525272</v>
          </cell>
        </row>
        <row r="373">
          <cell r="A373">
            <v>36863</v>
          </cell>
          <cell r="B373">
            <v>1.7787999999999999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988697.06352729</v>
          </cell>
          <cell r="K373">
            <v>7024.3241027444501</v>
          </cell>
          <cell r="L373">
            <v>21072.972308233351</v>
          </cell>
          <cell r="M373">
            <v>2149337.6382570793</v>
          </cell>
          <cell r="N373">
            <v>25138034.701784369</v>
          </cell>
          <cell r="O373">
            <v>44715536.127534032</v>
          </cell>
          <cell r="Q373">
            <v>0</v>
          </cell>
          <cell r="R373">
            <v>0</v>
          </cell>
          <cell r="S373">
            <v>37484.603141885484</v>
          </cell>
          <cell r="T373">
            <v>-3.9581209421157837E-9</v>
          </cell>
          <cell r="U373">
            <v>12494.867713958025</v>
          </cell>
          <cell r="V373">
            <v>37484.603141881526</v>
          </cell>
          <cell r="W373">
            <v>44715536.127534032</v>
          </cell>
          <cell r="Y373">
            <v>41433230.081128381</v>
          </cell>
          <cell r="Z373">
            <v>42839353.217856362</v>
          </cell>
          <cell r="AA373">
            <v>0</v>
          </cell>
          <cell r="AB373">
            <v>1698.7624333262636</v>
          </cell>
          <cell r="AC373">
            <v>0</v>
          </cell>
          <cell r="AD373">
            <v>1698.7624333262636</v>
          </cell>
          <cell r="AE373">
            <v>0</v>
          </cell>
          <cell r="AF373">
            <v>5096.2872999787905</v>
          </cell>
        </row>
        <row r="374">
          <cell r="A374">
            <v>36864</v>
          </cell>
          <cell r="B374">
            <v>1.7787999999999999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988697.06352729</v>
          </cell>
          <cell r="K374">
            <v>7024.3241027444501</v>
          </cell>
          <cell r="L374">
            <v>28097.2964109778</v>
          </cell>
          <cell r="M374">
            <v>2156361.9623598238</v>
          </cell>
          <cell r="N374">
            <v>25145059.025887113</v>
          </cell>
          <cell r="O374">
            <v>44728030.995247997</v>
          </cell>
          <cell r="Q374">
            <v>0</v>
          </cell>
          <cell r="R374">
            <v>0</v>
          </cell>
          <cell r="S374">
            <v>49979.470855847307</v>
          </cell>
          <cell r="T374">
            <v>-3.0559021979570389E-10</v>
          </cell>
          <cell r="U374">
            <v>12494.867713965476</v>
          </cell>
          <cell r="V374">
            <v>49979.470855847001</v>
          </cell>
          <cell r="W374">
            <v>44728030.995247997</v>
          </cell>
          <cell r="Y374">
            <v>41433230.081128381</v>
          </cell>
          <cell r="Z374">
            <v>42839353.217856362</v>
          </cell>
          <cell r="AA374">
            <v>0</v>
          </cell>
          <cell r="AB374">
            <v>1698.7624333262636</v>
          </cell>
          <cell r="AC374">
            <v>0</v>
          </cell>
          <cell r="AD374">
            <v>1698.7624333262636</v>
          </cell>
          <cell r="AE374">
            <v>0</v>
          </cell>
          <cell r="AF374">
            <v>6795.0497333050544</v>
          </cell>
        </row>
        <row r="375">
          <cell r="A375">
            <v>36865</v>
          </cell>
          <cell r="B375">
            <v>1.7787999999999999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988697.06352729</v>
          </cell>
          <cell r="K375">
            <v>7024.3241027444501</v>
          </cell>
          <cell r="L375">
            <v>35121.62051372225</v>
          </cell>
          <cell r="M375">
            <v>2163386.2864625682</v>
          </cell>
          <cell r="N375">
            <v>25152083.349989858</v>
          </cell>
          <cell r="O375">
            <v>44740525.862961955</v>
          </cell>
          <cell r="Q375">
            <v>0</v>
          </cell>
          <cell r="R375">
            <v>0</v>
          </cell>
          <cell r="S375">
            <v>62474.338569809137</v>
          </cell>
          <cell r="T375">
            <v>-4.1109160520136356E-9</v>
          </cell>
          <cell r="U375">
            <v>12494.867713958025</v>
          </cell>
          <cell r="V375">
            <v>62474.338569805026</v>
          </cell>
          <cell r="W375">
            <v>44740525.862961955</v>
          </cell>
          <cell r="Y375">
            <v>41433230.081128381</v>
          </cell>
          <cell r="Z375">
            <v>42839353.217856362</v>
          </cell>
          <cell r="AA375">
            <v>0</v>
          </cell>
          <cell r="AB375">
            <v>1698.7624333262636</v>
          </cell>
          <cell r="AC375">
            <v>0</v>
          </cell>
          <cell r="AD375">
            <v>1698.7624333262636</v>
          </cell>
          <cell r="AE375">
            <v>0</v>
          </cell>
          <cell r="AF375">
            <v>8493.8121666313182</v>
          </cell>
        </row>
        <row r="376">
          <cell r="A376">
            <v>36866</v>
          </cell>
          <cell r="B376">
            <v>1.7787999999999999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988697.06352729</v>
          </cell>
          <cell r="K376">
            <v>7024.3241027444501</v>
          </cell>
          <cell r="L376">
            <v>42145.944616466702</v>
          </cell>
          <cell r="M376">
            <v>2170410.6105653127</v>
          </cell>
          <cell r="N376">
            <v>25159107.674092602</v>
          </cell>
          <cell r="O376">
            <v>44753020.730675921</v>
          </cell>
          <cell r="Q376">
            <v>0</v>
          </cell>
          <cell r="R376">
            <v>0</v>
          </cell>
          <cell r="S376">
            <v>74969.206283770967</v>
          </cell>
          <cell r="T376">
            <v>-4.6566128730773926E-10</v>
          </cell>
          <cell r="U376">
            <v>12494.867713965476</v>
          </cell>
          <cell r="V376">
            <v>74969.206283770502</v>
          </cell>
          <cell r="W376">
            <v>44753020.730675921</v>
          </cell>
          <cell r="Y376">
            <v>41433230.081128381</v>
          </cell>
          <cell r="Z376">
            <v>42839353.217856362</v>
          </cell>
          <cell r="AA376">
            <v>0</v>
          </cell>
          <cell r="AB376">
            <v>1698.7624333262636</v>
          </cell>
          <cell r="AC376">
            <v>0</v>
          </cell>
          <cell r="AD376">
            <v>1698.7624333262636</v>
          </cell>
          <cell r="AE376">
            <v>0</v>
          </cell>
          <cell r="AF376">
            <v>10192.574599957581</v>
          </cell>
        </row>
        <row r="377">
          <cell r="A377">
            <v>36867</v>
          </cell>
          <cell r="B377">
            <v>1.7787999999999999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988697.06352729</v>
          </cell>
          <cell r="K377">
            <v>7024.3241027444501</v>
          </cell>
          <cell r="L377">
            <v>49170.268719211155</v>
          </cell>
          <cell r="M377">
            <v>2177434.9346680571</v>
          </cell>
          <cell r="N377">
            <v>25166131.998195346</v>
          </cell>
          <cell r="O377">
            <v>44765515.598389879</v>
          </cell>
          <cell r="Q377">
            <v>0</v>
          </cell>
          <cell r="R377">
            <v>0</v>
          </cell>
          <cell r="S377">
            <v>87464.073997732805</v>
          </cell>
          <cell r="T377">
            <v>-4.2782630771398544E-9</v>
          </cell>
          <cell r="U377">
            <v>12494.867713958025</v>
          </cell>
          <cell r="V377">
            <v>87464.073997728527</v>
          </cell>
          <cell r="W377">
            <v>44765515.598389879</v>
          </cell>
          <cell r="Y377">
            <v>41433230.081128381</v>
          </cell>
          <cell r="Z377">
            <v>42839353.217856362</v>
          </cell>
          <cell r="AA377">
            <v>0</v>
          </cell>
          <cell r="AB377">
            <v>1698.7624333262636</v>
          </cell>
          <cell r="AC377">
            <v>0</v>
          </cell>
          <cell r="AD377">
            <v>1698.7624333262636</v>
          </cell>
          <cell r="AE377">
            <v>0</v>
          </cell>
          <cell r="AF377">
            <v>11891.337033283844</v>
          </cell>
        </row>
        <row r="378">
          <cell r="A378">
            <v>36868</v>
          </cell>
          <cell r="B378">
            <v>1.7787999999999999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988697.06352729</v>
          </cell>
          <cell r="K378">
            <v>7024.3241027444501</v>
          </cell>
          <cell r="L378">
            <v>56194.592821955608</v>
          </cell>
          <cell r="M378">
            <v>2184459.2587708016</v>
          </cell>
          <cell r="N378">
            <v>25173156.322298091</v>
          </cell>
          <cell r="O378">
            <v>44778010.466103844</v>
          </cell>
          <cell r="Q378">
            <v>0</v>
          </cell>
          <cell r="R378">
            <v>0</v>
          </cell>
          <cell r="S378">
            <v>99958.941711694628</v>
          </cell>
          <cell r="T378">
            <v>-6.2573235481977463E-10</v>
          </cell>
          <cell r="U378">
            <v>12494.867713965476</v>
          </cell>
          <cell r="V378">
            <v>99958.941711694002</v>
          </cell>
          <cell r="W378">
            <v>44778010.466103844</v>
          </cell>
          <cell r="Y378">
            <v>41433230.081128381</v>
          </cell>
          <cell r="Z378">
            <v>42839353.217856362</v>
          </cell>
          <cell r="AA378">
            <v>0</v>
          </cell>
          <cell r="AB378">
            <v>1698.7624333262636</v>
          </cell>
          <cell r="AC378">
            <v>0</v>
          </cell>
          <cell r="AD378">
            <v>1698.7624333262636</v>
          </cell>
          <cell r="AE378">
            <v>0</v>
          </cell>
          <cell r="AF378">
            <v>13590.099466610107</v>
          </cell>
        </row>
        <row r="379">
          <cell r="A379">
            <v>36869</v>
          </cell>
          <cell r="B379">
            <v>1.7787999999999999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988697.06352729</v>
          </cell>
          <cell r="K379">
            <v>7024.3241027444501</v>
          </cell>
          <cell r="L379">
            <v>63218.916924700061</v>
          </cell>
          <cell r="M379">
            <v>2191483.5828735461</v>
          </cell>
          <cell r="N379">
            <v>25180180.646400835</v>
          </cell>
          <cell r="O379">
            <v>44790505.333817802</v>
          </cell>
          <cell r="Q379">
            <v>0</v>
          </cell>
          <cell r="R379">
            <v>0</v>
          </cell>
          <cell r="S379">
            <v>112453.80942565647</v>
          </cell>
          <cell r="T379">
            <v>-4.4383341446518898E-9</v>
          </cell>
          <cell r="U379">
            <v>12494.867713958025</v>
          </cell>
          <cell r="V379">
            <v>112453.80942565203</v>
          </cell>
          <cell r="W379">
            <v>44790505.333817802</v>
          </cell>
          <cell r="Y379">
            <v>41433230.081128381</v>
          </cell>
          <cell r="Z379">
            <v>42839353.217856362</v>
          </cell>
          <cell r="AA379">
            <v>0</v>
          </cell>
          <cell r="AB379">
            <v>1698.7624333262636</v>
          </cell>
          <cell r="AC379">
            <v>0</v>
          </cell>
          <cell r="AD379">
            <v>1698.7624333262636</v>
          </cell>
          <cell r="AE379">
            <v>0</v>
          </cell>
          <cell r="AF379">
            <v>15288.86189993637</v>
          </cell>
        </row>
        <row r="380">
          <cell r="A380">
            <v>36870</v>
          </cell>
          <cell r="B380">
            <v>1.7787999999999999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988697.06352729</v>
          </cell>
          <cell r="K380">
            <v>7024.3241027444501</v>
          </cell>
          <cell r="L380">
            <v>70243.241027444514</v>
          </cell>
          <cell r="M380">
            <v>2198507.9069762905</v>
          </cell>
          <cell r="N380">
            <v>25187204.97050358</v>
          </cell>
          <cell r="O380">
            <v>44803000.201531768</v>
          </cell>
          <cell r="Q380">
            <v>0</v>
          </cell>
          <cell r="R380">
            <v>0</v>
          </cell>
          <cell r="S380">
            <v>124948.6771396183</v>
          </cell>
          <cell r="T380">
            <v>-8.0035533756017685E-10</v>
          </cell>
          <cell r="U380">
            <v>12494.867713965476</v>
          </cell>
          <cell r="V380">
            <v>124948.6771396175</v>
          </cell>
          <cell r="W380">
            <v>44803000.201531768</v>
          </cell>
          <cell r="Y380">
            <v>41433230.081128381</v>
          </cell>
          <cell r="Z380">
            <v>42839353.217856362</v>
          </cell>
          <cell r="AA380">
            <v>0</v>
          </cell>
          <cell r="AB380">
            <v>1698.7624333262636</v>
          </cell>
          <cell r="AC380">
            <v>0</v>
          </cell>
          <cell r="AD380">
            <v>1698.7624333262636</v>
          </cell>
          <cell r="AE380">
            <v>0</v>
          </cell>
          <cell r="AF380">
            <v>16987.624333262633</v>
          </cell>
        </row>
        <row r="381">
          <cell r="A381">
            <v>36871</v>
          </cell>
          <cell r="B381">
            <v>1.7787999999999999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988697.06352729</v>
          </cell>
          <cell r="K381">
            <v>7024.3241027444501</v>
          </cell>
          <cell r="L381">
            <v>77267.565130188959</v>
          </cell>
          <cell r="M381">
            <v>2205532.231079035</v>
          </cell>
          <cell r="N381">
            <v>25194229.294606324</v>
          </cell>
          <cell r="O381">
            <v>44815495.069245726</v>
          </cell>
          <cell r="Q381">
            <v>0</v>
          </cell>
          <cell r="R381">
            <v>0</v>
          </cell>
          <cell r="S381">
            <v>137443.54485358013</v>
          </cell>
          <cell r="T381">
            <v>-4.5984052121639252E-9</v>
          </cell>
          <cell r="U381">
            <v>12494.867713958025</v>
          </cell>
          <cell r="V381">
            <v>137443.54485357553</v>
          </cell>
          <cell r="W381">
            <v>44815495.069245726</v>
          </cell>
          <cell r="Y381">
            <v>41433230.081128381</v>
          </cell>
          <cell r="Z381">
            <v>42839353.217856362</v>
          </cell>
          <cell r="AA381">
            <v>0</v>
          </cell>
          <cell r="AB381">
            <v>1698.7624333262636</v>
          </cell>
          <cell r="AC381">
            <v>0</v>
          </cell>
          <cell r="AD381">
            <v>1698.7624333262636</v>
          </cell>
          <cell r="AE381">
            <v>0</v>
          </cell>
          <cell r="AF381">
            <v>18686.386766588897</v>
          </cell>
        </row>
        <row r="382">
          <cell r="A382">
            <v>36872</v>
          </cell>
          <cell r="B382">
            <v>1.7787999999999999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988697.06352729</v>
          </cell>
          <cell r="K382">
            <v>7024.3241027444501</v>
          </cell>
          <cell r="L382">
            <v>84291.889232933405</v>
          </cell>
          <cell r="M382">
            <v>2212556.5551817794</v>
          </cell>
          <cell r="N382">
            <v>25201253.618709069</v>
          </cell>
          <cell r="O382">
            <v>44827989.936959691</v>
          </cell>
          <cell r="Q382">
            <v>0</v>
          </cell>
          <cell r="R382">
            <v>0</v>
          </cell>
          <cell r="S382">
            <v>149938.41256754193</v>
          </cell>
          <cell r="T382">
            <v>-9.3132257461547852E-10</v>
          </cell>
          <cell r="U382">
            <v>12494.867713965476</v>
          </cell>
          <cell r="V382">
            <v>149938.412567541</v>
          </cell>
          <cell r="W382">
            <v>44827989.936959691</v>
          </cell>
          <cell r="Y382">
            <v>41433230.081128381</v>
          </cell>
          <cell r="Z382">
            <v>42839353.217856362</v>
          </cell>
          <cell r="AA382">
            <v>0</v>
          </cell>
          <cell r="AB382">
            <v>1698.7624333262636</v>
          </cell>
          <cell r="AC382">
            <v>0</v>
          </cell>
          <cell r="AD382">
            <v>1698.7624333262636</v>
          </cell>
          <cell r="AE382">
            <v>0</v>
          </cell>
          <cell r="AF382">
            <v>20385.149199915162</v>
          </cell>
        </row>
        <row r="383">
          <cell r="A383">
            <v>36873</v>
          </cell>
          <cell r="B383">
            <v>1.7787999999999999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988697.06352729</v>
          </cell>
          <cell r="K383">
            <v>7024.3241027444501</v>
          </cell>
          <cell r="L383">
            <v>91316.21333567785</v>
          </cell>
          <cell r="M383">
            <v>2219580.8792845239</v>
          </cell>
          <cell r="N383">
            <v>25208277.942811813</v>
          </cell>
          <cell r="O383">
            <v>44840484.804673649</v>
          </cell>
          <cell r="Q383">
            <v>0</v>
          </cell>
          <cell r="R383">
            <v>0</v>
          </cell>
          <cell r="S383">
            <v>162433.28028150374</v>
          </cell>
          <cell r="T383">
            <v>-4.71482053399086E-9</v>
          </cell>
          <cell r="U383">
            <v>12494.867713958025</v>
          </cell>
          <cell r="V383">
            <v>162433.28028149903</v>
          </cell>
          <cell r="W383">
            <v>44840484.804673649</v>
          </cell>
          <cell r="Y383">
            <v>41433230.081128381</v>
          </cell>
          <cell r="Z383">
            <v>42839353.217856362</v>
          </cell>
          <cell r="AA383">
            <v>0</v>
          </cell>
          <cell r="AB383">
            <v>1698.7624333262636</v>
          </cell>
          <cell r="AC383">
            <v>0</v>
          </cell>
          <cell r="AD383">
            <v>1698.7624333262636</v>
          </cell>
          <cell r="AE383">
            <v>0</v>
          </cell>
          <cell r="AF383">
            <v>22083.911633241427</v>
          </cell>
        </row>
        <row r="384">
          <cell r="A384">
            <v>36874</v>
          </cell>
          <cell r="B384">
            <v>1.7787999999999999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988697.06352729</v>
          </cell>
          <cell r="K384">
            <v>7024.3241027444501</v>
          </cell>
          <cell r="L384">
            <v>98340.537438422296</v>
          </cell>
          <cell r="M384">
            <v>2226605.2033872684</v>
          </cell>
          <cell r="N384">
            <v>25215302.266914558</v>
          </cell>
          <cell r="O384">
            <v>44852979.672387615</v>
          </cell>
          <cell r="Q384">
            <v>0</v>
          </cell>
          <cell r="R384">
            <v>0</v>
          </cell>
          <cell r="S384">
            <v>174928.14799546558</v>
          </cell>
          <cell r="T384">
            <v>-1.076841726899147E-9</v>
          </cell>
          <cell r="U384">
            <v>12494.867713965476</v>
          </cell>
          <cell r="V384">
            <v>174928.1479954645</v>
          </cell>
          <cell r="W384">
            <v>44852979.672387615</v>
          </cell>
          <cell r="Y384">
            <v>41433230.081128381</v>
          </cell>
          <cell r="Z384">
            <v>42839353.217856362</v>
          </cell>
          <cell r="AA384">
            <v>0</v>
          </cell>
          <cell r="AB384">
            <v>1698.7624333262636</v>
          </cell>
          <cell r="AC384">
            <v>0</v>
          </cell>
          <cell r="AD384">
            <v>1698.7624333262636</v>
          </cell>
          <cell r="AE384">
            <v>0</v>
          </cell>
          <cell r="AF384">
            <v>23782.674066567692</v>
          </cell>
        </row>
        <row r="385">
          <cell r="A385">
            <v>36875</v>
          </cell>
          <cell r="B385">
            <v>1.7787999999999999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988697.06352729</v>
          </cell>
          <cell r="K385">
            <v>7024.3241027444501</v>
          </cell>
          <cell r="L385">
            <v>105364.86154116674</v>
          </cell>
          <cell r="M385">
            <v>2233629.5274900128</v>
          </cell>
          <cell r="N385">
            <v>25222326.591017302</v>
          </cell>
          <cell r="O385">
            <v>44865474.540101573</v>
          </cell>
          <cell r="Q385">
            <v>0</v>
          </cell>
          <cell r="R385">
            <v>0</v>
          </cell>
          <cell r="S385">
            <v>187423.01570942739</v>
          </cell>
          <cell r="T385">
            <v>-4.8603396862745285E-9</v>
          </cell>
          <cell r="U385">
            <v>12494.867713958025</v>
          </cell>
          <cell r="V385">
            <v>187423.01570942253</v>
          </cell>
          <cell r="W385">
            <v>44865474.540101573</v>
          </cell>
          <cell r="Y385">
            <v>41433230.081128381</v>
          </cell>
          <cell r="Z385">
            <v>42839353.217856362</v>
          </cell>
          <cell r="AA385">
            <v>0</v>
          </cell>
          <cell r="AB385">
            <v>1698.7624333262636</v>
          </cell>
          <cell r="AC385">
            <v>0</v>
          </cell>
          <cell r="AD385">
            <v>1698.7624333262636</v>
          </cell>
          <cell r="AE385">
            <v>0</v>
          </cell>
          <cell r="AF385">
            <v>25481.436499893956</v>
          </cell>
        </row>
        <row r="386">
          <cell r="A386">
            <v>36876</v>
          </cell>
          <cell r="B386">
            <v>1.7787999999999999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988697.06352729</v>
          </cell>
          <cell r="K386">
            <v>7024.3241027444501</v>
          </cell>
          <cell r="L386">
            <v>112389.18564391119</v>
          </cell>
          <cell r="M386">
            <v>2240653.8515927573</v>
          </cell>
          <cell r="N386">
            <v>25229350.915120047</v>
          </cell>
          <cell r="O386">
            <v>44877969.407815538</v>
          </cell>
          <cell r="Q386">
            <v>0</v>
          </cell>
          <cell r="R386">
            <v>0</v>
          </cell>
          <cell r="S386">
            <v>199917.88342338923</v>
          </cell>
          <cell r="T386">
            <v>-1.2223608791828156E-9</v>
          </cell>
          <cell r="U386">
            <v>12494.867713965476</v>
          </cell>
          <cell r="V386">
            <v>199917.883423388</v>
          </cell>
          <cell r="W386">
            <v>44877969.407815538</v>
          </cell>
          <cell r="Y386">
            <v>41433230.081128381</v>
          </cell>
          <cell r="Z386">
            <v>42839353.217856362</v>
          </cell>
          <cell r="AA386">
            <v>0</v>
          </cell>
          <cell r="AB386">
            <v>1698.7624333262636</v>
          </cell>
          <cell r="AC386">
            <v>0</v>
          </cell>
          <cell r="AD386">
            <v>1698.7624333262636</v>
          </cell>
          <cell r="AE386">
            <v>0</v>
          </cell>
          <cell r="AF386">
            <v>27180.198933220221</v>
          </cell>
        </row>
        <row r="387">
          <cell r="A387">
            <v>36877</v>
          </cell>
          <cell r="B387">
            <v>1.7787999999999999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988697.06352729</v>
          </cell>
          <cell r="K387">
            <v>7024.3241027444501</v>
          </cell>
          <cell r="L387">
            <v>119413.50974665563</v>
          </cell>
          <cell r="M387">
            <v>2247678.1756955017</v>
          </cell>
          <cell r="N387">
            <v>25236375.239222791</v>
          </cell>
          <cell r="O387">
            <v>44890464.275529496</v>
          </cell>
          <cell r="Q387">
            <v>0</v>
          </cell>
          <cell r="R387">
            <v>0</v>
          </cell>
          <cell r="S387">
            <v>212412.75113735104</v>
          </cell>
          <cell r="T387">
            <v>-5.005858838558197E-9</v>
          </cell>
          <cell r="U387">
            <v>12494.867713958025</v>
          </cell>
          <cell r="V387">
            <v>212412.75113734603</v>
          </cell>
          <cell r="W387">
            <v>44890464.275529496</v>
          </cell>
          <cell r="Y387">
            <v>41433230.081128381</v>
          </cell>
          <cell r="Z387">
            <v>42839353.217856362</v>
          </cell>
          <cell r="AA387">
            <v>0</v>
          </cell>
          <cell r="AB387">
            <v>1698.7624333262636</v>
          </cell>
          <cell r="AC387">
            <v>0</v>
          </cell>
          <cell r="AD387">
            <v>1698.7624333262636</v>
          </cell>
          <cell r="AE387">
            <v>0</v>
          </cell>
          <cell r="AF387">
            <v>28878.961366546486</v>
          </cell>
        </row>
        <row r="388">
          <cell r="A388">
            <v>36878</v>
          </cell>
          <cell r="B388">
            <v>1.7787999999999999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988697.06352729</v>
          </cell>
          <cell r="K388">
            <v>7024.3241027444501</v>
          </cell>
          <cell r="L388">
            <v>126437.83384940008</v>
          </cell>
          <cell r="M388">
            <v>2254702.4997982462</v>
          </cell>
          <cell r="N388">
            <v>25243399.563325536</v>
          </cell>
          <cell r="O388">
            <v>44902959.143243462</v>
          </cell>
          <cell r="Q388">
            <v>0</v>
          </cell>
          <cell r="R388">
            <v>0</v>
          </cell>
          <cell r="S388">
            <v>224907.61885131284</v>
          </cell>
          <cell r="T388">
            <v>-1.3387762010097504E-9</v>
          </cell>
          <cell r="U388">
            <v>12494.867713965476</v>
          </cell>
          <cell r="V388">
            <v>224907.6188513115</v>
          </cell>
          <cell r="W388">
            <v>44902959.143243462</v>
          </cell>
          <cell r="Y388">
            <v>41433230.081128381</v>
          </cell>
          <cell r="Z388">
            <v>42839353.217856362</v>
          </cell>
          <cell r="AA388">
            <v>0</v>
          </cell>
          <cell r="AB388">
            <v>1698.7624333262636</v>
          </cell>
          <cell r="AC388">
            <v>0</v>
          </cell>
          <cell r="AD388">
            <v>1698.7624333262636</v>
          </cell>
          <cell r="AE388">
            <v>0</v>
          </cell>
          <cell r="AF388">
            <v>30577.723799872751</v>
          </cell>
        </row>
        <row r="389">
          <cell r="A389">
            <v>36879</v>
          </cell>
          <cell r="B389">
            <v>1.7787999999999999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988697.06352729</v>
          </cell>
          <cell r="K389">
            <v>7024.3241027444501</v>
          </cell>
          <cell r="L389">
            <v>133462.15795214454</v>
          </cell>
          <cell r="M389">
            <v>2261726.8239009907</v>
          </cell>
          <cell r="N389">
            <v>25250423.88742828</v>
          </cell>
          <cell r="O389">
            <v>44915454.01095742</v>
          </cell>
          <cell r="Q389">
            <v>0</v>
          </cell>
          <cell r="R389">
            <v>0</v>
          </cell>
          <cell r="S389">
            <v>237402.48656527471</v>
          </cell>
          <cell r="T389">
            <v>-5.1804818212985992E-9</v>
          </cell>
          <cell r="U389">
            <v>12494.867713958025</v>
          </cell>
          <cell r="V389">
            <v>237402.48656526953</v>
          </cell>
          <cell r="W389">
            <v>44915454.01095742</v>
          </cell>
          <cell r="Y389">
            <v>41433230.081128381</v>
          </cell>
          <cell r="Z389">
            <v>42839353.217856362</v>
          </cell>
          <cell r="AA389">
            <v>0</v>
          </cell>
          <cell r="AB389">
            <v>1698.7624333262636</v>
          </cell>
          <cell r="AC389">
            <v>0</v>
          </cell>
          <cell r="AD389">
            <v>1698.7624333262636</v>
          </cell>
          <cell r="AE389">
            <v>0</v>
          </cell>
          <cell r="AF389">
            <v>32276.486233199015</v>
          </cell>
        </row>
        <row r="390">
          <cell r="A390">
            <v>36880</v>
          </cell>
          <cell r="B390">
            <v>1.7787999999999999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988697.06352729</v>
          </cell>
          <cell r="K390">
            <v>7024.3241027444501</v>
          </cell>
          <cell r="L390">
            <v>140486.482054889</v>
          </cell>
          <cell r="M390">
            <v>2268751.1480037351</v>
          </cell>
          <cell r="N390">
            <v>25257448.211531024</v>
          </cell>
          <cell r="O390">
            <v>44927948.878671385</v>
          </cell>
          <cell r="Q390">
            <v>0</v>
          </cell>
          <cell r="R390">
            <v>0</v>
          </cell>
          <cell r="S390">
            <v>249897.35427923655</v>
          </cell>
          <cell r="T390">
            <v>-1.5425030142068863E-9</v>
          </cell>
          <cell r="U390">
            <v>12494.867713965476</v>
          </cell>
          <cell r="V390">
            <v>249897.35427923501</v>
          </cell>
          <cell r="W390">
            <v>44927948.878671385</v>
          </cell>
          <cell r="Y390">
            <v>41433230.081128381</v>
          </cell>
          <cell r="Z390">
            <v>42839353.217856362</v>
          </cell>
          <cell r="AA390">
            <v>0</v>
          </cell>
          <cell r="AB390">
            <v>1698.7624333262636</v>
          </cell>
          <cell r="AC390">
            <v>0</v>
          </cell>
          <cell r="AD390">
            <v>1698.7624333262636</v>
          </cell>
          <cell r="AE390">
            <v>0</v>
          </cell>
          <cell r="AF390">
            <v>33975.24866652528</v>
          </cell>
        </row>
        <row r="391">
          <cell r="A391">
            <v>36881</v>
          </cell>
          <cell r="B391">
            <v>1.7787999999999999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988697.06352729</v>
          </cell>
          <cell r="K391">
            <v>7024.3241027444501</v>
          </cell>
          <cell r="L391">
            <v>147510.80615763346</v>
          </cell>
          <cell r="M391">
            <v>2275775.4721064796</v>
          </cell>
          <cell r="N391">
            <v>25264472.535633769</v>
          </cell>
          <cell r="O391">
            <v>44940443.746385343</v>
          </cell>
          <cell r="Q391">
            <v>0</v>
          </cell>
          <cell r="R391">
            <v>0</v>
          </cell>
          <cell r="S391">
            <v>262392.22199319839</v>
          </cell>
          <cell r="T391">
            <v>-5.3551048040390015E-9</v>
          </cell>
          <cell r="U391">
            <v>12494.867713958025</v>
          </cell>
          <cell r="V391">
            <v>262392.22199319303</v>
          </cell>
          <cell r="W391">
            <v>44940443.746385343</v>
          </cell>
          <cell r="Y391">
            <v>41433230.081128381</v>
          </cell>
          <cell r="Z391">
            <v>42839353.217856362</v>
          </cell>
          <cell r="AA391">
            <v>0</v>
          </cell>
          <cell r="AB391">
            <v>1698.7624333262636</v>
          </cell>
          <cell r="AC391">
            <v>0</v>
          </cell>
          <cell r="AD391">
            <v>1698.7624333262636</v>
          </cell>
          <cell r="AE391">
            <v>0</v>
          </cell>
          <cell r="AF391">
            <v>35674.011099851545</v>
          </cell>
        </row>
        <row r="392">
          <cell r="A392">
            <v>36882</v>
          </cell>
          <cell r="B392">
            <v>1.7787999999999999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988697.06352729</v>
          </cell>
          <cell r="K392">
            <v>7024.3241027444501</v>
          </cell>
          <cell r="L392">
            <v>154535.13026037792</v>
          </cell>
          <cell r="M392">
            <v>2282799.796209224</v>
          </cell>
          <cell r="N392">
            <v>25271496.859736513</v>
          </cell>
          <cell r="O392">
            <v>44952938.614099309</v>
          </cell>
          <cell r="Q392">
            <v>0</v>
          </cell>
          <cell r="R392">
            <v>0</v>
          </cell>
          <cell r="S392">
            <v>274887.08970716025</v>
          </cell>
          <cell r="T392">
            <v>-1.7462298274040222E-9</v>
          </cell>
          <cell r="U392">
            <v>12494.867713965476</v>
          </cell>
          <cell r="V392">
            <v>274887.08970715851</v>
          </cell>
          <cell r="W392">
            <v>44952938.614099309</v>
          </cell>
          <cell r="Y392">
            <v>41433230.081128381</v>
          </cell>
          <cell r="Z392">
            <v>42839353.217856362</v>
          </cell>
          <cell r="AA392">
            <v>0</v>
          </cell>
          <cell r="AB392">
            <v>1698.7624333262636</v>
          </cell>
          <cell r="AC392">
            <v>0</v>
          </cell>
          <cell r="AD392">
            <v>1698.7624333262636</v>
          </cell>
          <cell r="AE392">
            <v>0</v>
          </cell>
          <cell r="AF392">
            <v>37372.773533177809</v>
          </cell>
        </row>
        <row r="393">
          <cell r="A393">
            <v>36883</v>
          </cell>
          <cell r="B393">
            <v>1.7787999999999999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988697.06352729</v>
          </cell>
          <cell r="K393">
            <v>7024.3241027444501</v>
          </cell>
          <cell r="L393">
            <v>161559.45436312238</v>
          </cell>
          <cell r="M393">
            <v>2289824.1203119685</v>
          </cell>
          <cell r="N393">
            <v>25278521.183839258</v>
          </cell>
          <cell r="O393">
            <v>44965433.481813267</v>
          </cell>
          <cell r="Q393">
            <v>0</v>
          </cell>
          <cell r="R393">
            <v>0</v>
          </cell>
          <cell r="S393">
            <v>287381.95742112206</v>
          </cell>
          <cell r="T393">
            <v>-5.5297277867794037E-9</v>
          </cell>
          <cell r="U393">
            <v>12494.867713958025</v>
          </cell>
          <cell r="V393">
            <v>287381.95742111653</v>
          </cell>
          <cell r="W393">
            <v>44965433.481813267</v>
          </cell>
          <cell r="Y393">
            <v>41433230.081128381</v>
          </cell>
          <cell r="Z393">
            <v>42839353.217856362</v>
          </cell>
          <cell r="AA393">
            <v>0</v>
          </cell>
          <cell r="AB393">
            <v>1698.7624333262636</v>
          </cell>
          <cell r="AC393">
            <v>0</v>
          </cell>
          <cell r="AD393">
            <v>1698.7624333262636</v>
          </cell>
          <cell r="AE393">
            <v>0</v>
          </cell>
          <cell r="AF393">
            <v>39071.535966504074</v>
          </cell>
        </row>
        <row r="394">
          <cell r="A394">
            <v>36884</v>
          </cell>
          <cell r="B394">
            <v>1.7787999999999999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988697.06352729</v>
          </cell>
          <cell r="K394">
            <v>7024.3241027444501</v>
          </cell>
          <cell r="L394">
            <v>168583.77846586684</v>
          </cell>
          <cell r="M394">
            <v>2296848.444414713</v>
          </cell>
          <cell r="N394">
            <v>25285545.507942002</v>
          </cell>
          <cell r="O394">
            <v>44977928.349527232</v>
          </cell>
          <cell r="Q394">
            <v>0</v>
          </cell>
          <cell r="R394">
            <v>0</v>
          </cell>
          <cell r="S394">
            <v>299876.82513508393</v>
          </cell>
          <cell r="T394">
            <v>-1.9208528101444244E-9</v>
          </cell>
          <cell r="U394">
            <v>12494.867713965476</v>
          </cell>
          <cell r="V394">
            <v>299876.82513508201</v>
          </cell>
          <cell r="W394">
            <v>44977928.349527232</v>
          </cell>
          <cell r="Y394">
            <v>41433230.081128381</v>
          </cell>
          <cell r="Z394">
            <v>42839353.217856362</v>
          </cell>
          <cell r="AA394">
            <v>0</v>
          </cell>
          <cell r="AB394">
            <v>1698.7624333262636</v>
          </cell>
          <cell r="AC394">
            <v>0</v>
          </cell>
          <cell r="AD394">
            <v>1698.7624333262636</v>
          </cell>
          <cell r="AE394">
            <v>0</v>
          </cell>
          <cell r="AF394">
            <v>40770.298399830339</v>
          </cell>
        </row>
        <row r="395">
          <cell r="A395">
            <v>36885</v>
          </cell>
          <cell r="B395">
            <v>1.7787999999999999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988697.06352729</v>
          </cell>
          <cell r="K395">
            <v>7024.3241027444501</v>
          </cell>
          <cell r="L395">
            <v>175608.1025686113</v>
          </cell>
          <cell r="M395">
            <v>2303872.7685174574</v>
          </cell>
          <cell r="N395">
            <v>25292569.832044747</v>
          </cell>
          <cell r="O395">
            <v>44990423.21724119</v>
          </cell>
          <cell r="Q395">
            <v>0</v>
          </cell>
          <cell r="R395">
            <v>0</v>
          </cell>
          <cell r="S395">
            <v>312371.69284904579</v>
          </cell>
          <cell r="T395">
            <v>-5.7625584304332733E-9</v>
          </cell>
          <cell r="U395">
            <v>12494.867713958025</v>
          </cell>
          <cell r="V395">
            <v>312371.69284904003</v>
          </cell>
          <cell r="W395">
            <v>44990423.21724119</v>
          </cell>
          <cell r="Y395">
            <v>41433230.081128381</v>
          </cell>
          <cell r="Z395">
            <v>42839353.217856362</v>
          </cell>
          <cell r="AA395">
            <v>0</v>
          </cell>
          <cell r="AB395">
            <v>1698.7624333262636</v>
          </cell>
          <cell r="AC395">
            <v>0</v>
          </cell>
          <cell r="AD395">
            <v>1698.7624333262636</v>
          </cell>
          <cell r="AE395">
            <v>0</v>
          </cell>
          <cell r="AF395">
            <v>42469.060833156604</v>
          </cell>
        </row>
        <row r="396">
          <cell r="A396">
            <v>36886</v>
          </cell>
          <cell r="B396">
            <v>1.7787999999999999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988697.06352729</v>
          </cell>
          <cell r="K396">
            <v>7024.3241027444501</v>
          </cell>
          <cell r="L396">
            <v>182632.42667135576</v>
          </cell>
          <cell r="M396">
            <v>2310897.0926202019</v>
          </cell>
          <cell r="N396">
            <v>25299594.156147491</v>
          </cell>
          <cell r="O396">
            <v>45002918.084955156</v>
          </cell>
          <cell r="Q396">
            <v>0</v>
          </cell>
          <cell r="R396">
            <v>0</v>
          </cell>
          <cell r="S396">
            <v>324866.5605630076</v>
          </cell>
          <cell r="T396">
            <v>-2.0954757928848267E-9</v>
          </cell>
          <cell r="U396">
            <v>12494.867713965476</v>
          </cell>
          <cell r="V396">
            <v>324866.56056300551</v>
          </cell>
          <cell r="W396">
            <v>45002918.084955156</v>
          </cell>
          <cell r="Y396">
            <v>41433230.081128381</v>
          </cell>
          <cell r="Z396">
            <v>42839353.217856362</v>
          </cell>
          <cell r="AA396">
            <v>0</v>
          </cell>
          <cell r="AB396">
            <v>1698.7624333262636</v>
          </cell>
          <cell r="AC396">
            <v>0</v>
          </cell>
          <cell r="AD396">
            <v>1698.7624333262636</v>
          </cell>
          <cell r="AE396">
            <v>0</v>
          </cell>
          <cell r="AF396">
            <v>44167.823266482868</v>
          </cell>
        </row>
        <row r="397">
          <cell r="A397">
            <v>36887</v>
          </cell>
          <cell r="B397">
            <v>1.7787999999999999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988697.06352729</v>
          </cell>
          <cell r="K397">
            <v>7024.3241027444501</v>
          </cell>
          <cell r="L397">
            <v>189656.75077410022</v>
          </cell>
          <cell r="M397">
            <v>2317921.4167229463</v>
          </cell>
          <cell r="N397">
            <v>25306618.480250236</v>
          </cell>
          <cell r="O397">
            <v>45015412.952669114</v>
          </cell>
          <cell r="Q397">
            <v>0</v>
          </cell>
          <cell r="R397">
            <v>0</v>
          </cell>
          <cell r="S397">
            <v>337361.42827696947</v>
          </cell>
          <cell r="T397">
            <v>-5.9371814131736755E-9</v>
          </cell>
          <cell r="U397">
            <v>12494.867713958025</v>
          </cell>
          <cell r="V397">
            <v>337361.42827696353</v>
          </cell>
          <cell r="W397">
            <v>45015412.952669114</v>
          </cell>
          <cell r="Y397">
            <v>41433230.081128381</v>
          </cell>
          <cell r="Z397">
            <v>42839353.217856362</v>
          </cell>
          <cell r="AA397">
            <v>0</v>
          </cell>
          <cell r="AB397">
            <v>1698.7624333262636</v>
          </cell>
          <cell r="AC397">
            <v>0</v>
          </cell>
          <cell r="AD397">
            <v>1698.7624333262636</v>
          </cell>
          <cell r="AE397">
            <v>0</v>
          </cell>
          <cell r="AF397">
            <v>45866.585699809133</v>
          </cell>
        </row>
        <row r="398">
          <cell r="A398">
            <v>36888</v>
          </cell>
          <cell r="B398">
            <v>1.7787999999999999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988697.06352729</v>
          </cell>
          <cell r="K398">
            <v>7024.3241027444501</v>
          </cell>
          <cell r="L398">
            <v>196681.07487684468</v>
          </cell>
          <cell r="M398">
            <v>2324945.7408256908</v>
          </cell>
          <cell r="N398">
            <v>25313642.80435298</v>
          </cell>
          <cell r="O398">
            <v>45027907.820383079</v>
          </cell>
          <cell r="Q398">
            <v>0</v>
          </cell>
          <cell r="R398">
            <v>0</v>
          </cell>
          <cell r="S398">
            <v>349856.29599093128</v>
          </cell>
          <cell r="T398">
            <v>-2.2700987756252289E-9</v>
          </cell>
          <cell r="U398">
            <v>12494.867713965476</v>
          </cell>
          <cell r="V398">
            <v>349856.29599092901</v>
          </cell>
          <cell r="W398">
            <v>45027907.820383079</v>
          </cell>
          <cell r="Y398">
            <v>41433230.081128381</v>
          </cell>
          <cell r="Z398">
            <v>42839353.217856362</v>
          </cell>
          <cell r="AA398">
            <v>0</v>
          </cell>
          <cell r="AB398">
            <v>1698.7624333262636</v>
          </cell>
          <cell r="AC398">
            <v>0</v>
          </cell>
          <cell r="AD398">
            <v>1698.7624333262636</v>
          </cell>
          <cell r="AE398">
            <v>0</v>
          </cell>
          <cell r="AF398">
            <v>47565.348133135398</v>
          </cell>
        </row>
        <row r="399">
          <cell r="A399">
            <v>36889</v>
          </cell>
          <cell r="B399">
            <v>1.7787999999999999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988697.06352729</v>
          </cell>
          <cell r="K399">
            <v>7024.3241027444501</v>
          </cell>
          <cell r="L399">
            <v>203705.39897958914</v>
          </cell>
          <cell r="M399">
            <v>2331970.0649284353</v>
          </cell>
          <cell r="N399">
            <v>25320667.128455725</v>
          </cell>
          <cell r="O399">
            <v>45040402.688097045</v>
          </cell>
          <cell r="Q399">
            <v>0</v>
          </cell>
          <cell r="R399">
            <v>0</v>
          </cell>
          <cell r="S399">
            <v>362351.16370489314</v>
          </cell>
          <cell r="T399">
            <v>1.3387762010097504E-9</v>
          </cell>
          <cell r="U399">
            <v>12494.867713965476</v>
          </cell>
          <cell r="V399">
            <v>362351.16370489448</v>
          </cell>
          <cell r="W399">
            <v>45040402.688097045</v>
          </cell>
          <cell r="Y399">
            <v>41433230.081128381</v>
          </cell>
          <cell r="Z399">
            <v>42839353.217856362</v>
          </cell>
          <cell r="AA399">
            <v>0</v>
          </cell>
          <cell r="AB399">
            <v>1698.7624333262636</v>
          </cell>
          <cell r="AC399">
            <v>0</v>
          </cell>
          <cell r="AD399">
            <v>1698.7624333262636</v>
          </cell>
          <cell r="AE399">
            <v>0</v>
          </cell>
          <cell r="AF399">
            <v>49264.110566461663</v>
          </cell>
        </row>
        <row r="400">
          <cell r="A400">
            <v>36890</v>
          </cell>
          <cell r="B400">
            <v>1.7787999999999999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988697.06352729</v>
          </cell>
          <cell r="K400">
            <v>7024.3241027444501</v>
          </cell>
          <cell r="L400">
            <v>210729.7230823336</v>
          </cell>
          <cell r="M400">
            <v>2338994.3890311797</v>
          </cell>
          <cell r="N400">
            <v>25327691.452558469</v>
          </cell>
          <cell r="O400">
            <v>45052897.555811003</v>
          </cell>
          <cell r="Q400">
            <v>0</v>
          </cell>
          <cell r="R400">
            <v>0</v>
          </cell>
          <cell r="S400">
            <v>374846.03141885501</v>
          </cell>
          <cell r="T400">
            <v>-2.5029294192790985E-9</v>
          </cell>
          <cell r="U400">
            <v>12494.867713958025</v>
          </cell>
          <cell r="V400">
            <v>374846.03141885251</v>
          </cell>
          <cell r="W400">
            <v>45052897.555811003</v>
          </cell>
          <cell r="Y400">
            <v>41433230.081128381</v>
          </cell>
          <cell r="Z400">
            <v>42839353.217856362</v>
          </cell>
          <cell r="AA400">
            <v>0</v>
          </cell>
          <cell r="AB400">
            <v>1698.7624333262636</v>
          </cell>
          <cell r="AC400">
            <v>0</v>
          </cell>
          <cell r="AD400">
            <v>1698.7624333262636</v>
          </cell>
          <cell r="AE400">
            <v>0</v>
          </cell>
          <cell r="AF400">
            <v>50962.872999787927</v>
          </cell>
        </row>
        <row r="401">
          <cell r="A401">
            <v>36891</v>
          </cell>
          <cell r="B401">
            <v>1.7787999999999999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988697.06352729</v>
          </cell>
          <cell r="K401">
            <v>7024.3241027444501</v>
          </cell>
          <cell r="L401">
            <v>217754.04718507806</v>
          </cell>
          <cell r="M401">
            <v>2346018.7131339242</v>
          </cell>
          <cell r="N401">
            <v>25334715.776661213</v>
          </cell>
          <cell r="O401">
            <v>45065392.423524968</v>
          </cell>
          <cell r="Q401">
            <v>0</v>
          </cell>
          <cell r="R401">
            <v>0</v>
          </cell>
          <cell r="S401">
            <v>387340.89913281682</v>
          </cell>
          <cell r="T401">
            <v>1.1641532182693481E-9</v>
          </cell>
          <cell r="U401">
            <v>12494.867713965476</v>
          </cell>
          <cell r="V401">
            <v>387340.89913281798</v>
          </cell>
          <cell r="W401">
            <v>45065392.423524968</v>
          </cell>
          <cell r="Y401">
            <v>41433230.081128381</v>
          </cell>
          <cell r="Z401">
            <v>42839353.217856362</v>
          </cell>
          <cell r="AA401">
            <v>0</v>
          </cell>
          <cell r="AB401">
            <v>1698.7624333262636</v>
          </cell>
          <cell r="AC401">
            <v>0</v>
          </cell>
          <cell r="AD401">
            <v>1698.7624333262636</v>
          </cell>
          <cell r="AE401">
            <v>0</v>
          </cell>
          <cell r="AF401">
            <v>52661.635433114192</v>
          </cell>
        </row>
      </sheetData>
      <sheetData sheetId="7" refreshError="1"/>
      <sheetData sheetId="8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</sheetNames>
    <sheetDataSet>
      <sheetData sheetId="0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holding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General Info"/>
      <sheetName val="2003 ACT CFlow"/>
      <sheetName val="2003 BGT C Flow"/>
      <sheetName val="HO Use"/>
      <sheetName val="Engineering Workload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EXTERNA??ANIMATION"/>
      <sheetName val="ANGGARAN"/>
      <sheetName val="BODP-16KOLOM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entives"/>
      <sheetName val="SO Incentive Graphs1"/>
      <sheetName val="SO Incentive Graphs2"/>
      <sheetName val="SO Incentive Graphs3"/>
      <sheetName val="SO Incentive Graphs4"/>
      <sheetName val="Data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Corp 04 DeprAmort Recap"/>
      <sheetName val="QTIL -BSHEET"/>
      <sheetName val="Developer rev 99"/>
      <sheetName val=" Ad Sales  exp"/>
      <sheetName val="Bus Dev"/>
      <sheetName val="corp. ex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List"/>
      <sheetName val="Cash Flow"/>
      <sheetName val="Bal Sheet"/>
      <sheetName val="Prod Plan"/>
      <sheetName val="XREF"/>
      <sheetName val="ONYX"/>
      <sheetName val="Sheet3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PRODUCTION_REPORTS"/>
      <sheetName val="ANIMATION_ONLY"/>
      <sheetName val="ANIMATION_COST_FORECAST"/>
      <sheetName val="EXTERNAL_ANIMATION"/>
      <sheetName val="Time Estimates"/>
      <sheetName val="KISSAN"/>
      <sheetName val="#REF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2D_REPNew2.4"/>
    </sheetNames>
    <sheetDataSet>
      <sheetData sheetId="0"/>
      <sheetData sheetId="1"/>
      <sheetData sheetId="2" refreshError="1">
        <row r="1">
          <cell r="A1">
            <v>0</v>
          </cell>
        </row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</row>
        <row r="154">
          <cell r="S154" t="str">
            <v>COST TO DATE</v>
          </cell>
          <cell r="V154" t="str">
            <v>DIRECT TO DATE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J196">
            <v>0</v>
          </cell>
          <cell r="BK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>
            <v>0</v>
          </cell>
          <cell r="BK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X229">
            <v>36122.220141999998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X250">
            <v>36184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Debt"/>
      <sheetName val="Pre Tax  Output"/>
      <sheetName val="Tax Out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H.H-PART-2.78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3">
          <cell r="C13">
            <v>95000</v>
          </cell>
        </row>
        <row r="16">
          <cell r="C16">
            <v>250000</v>
          </cell>
        </row>
      </sheetData>
      <sheetData sheetId="4" refreshError="1">
        <row r="13">
          <cell r="C13">
            <v>95000</v>
          </cell>
        </row>
      </sheetData>
      <sheetData sheetId="5" refreshError="1">
        <row r="22">
          <cell r="C22">
            <v>1951630</v>
          </cell>
        </row>
      </sheetData>
      <sheetData sheetId="6" refreshError="1">
        <row r="17">
          <cell r="D17">
            <v>150000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4">
          <cell r="C14">
            <v>1000000</v>
          </cell>
        </row>
        <row r="17">
          <cell r="D17">
            <v>150000</v>
          </cell>
        </row>
      </sheetData>
      <sheetData sheetId="10" refreshError="1"/>
      <sheetData sheetId="11" refreshError="1">
        <row r="22">
          <cell r="C22">
            <v>700590</v>
          </cell>
        </row>
      </sheetData>
      <sheetData sheetId="12" refreshError="1">
        <row r="14">
          <cell r="C14">
            <v>100000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ata"/>
      <sheetName val="NARSO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Ativo e Passivo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